      <v>0</v>
      </c>
      <c r="KCB40" s="17">
        <v>0</v>
      </c>
      <c r="KCC40" s="17">
        <v>0</v>
      </c>
      <c r="KCD40" s="17">
        <v>0</v>
      </c>
      <c r="KCE40" s="17">
        <v>0</v>
      </c>
      <c r="KCF40" s="17">
        <v>0</v>
      </c>
      <c r="KCG40" s="17">
        <v>0</v>
      </c>
      <c r="KCH40" s="17">
        <v>0</v>
      </c>
      <c r="KCI40" s="17">
        <v>0</v>
      </c>
      <c r="KCJ40" s="17">
        <v>0</v>
      </c>
      <c r="KCK40" s="17">
        <v>0</v>
      </c>
      <c r="KCL40" s="17">
        <v>0</v>
      </c>
      <c r="KCM40" s="17">
        <v>0</v>
      </c>
      <c r="KCN40" s="17">
        <v>0</v>
      </c>
      <c r="KCO40" s="17">
        <v>0</v>
      </c>
      <c r="KCP40" s="17">
        <v>0</v>
      </c>
      <c r="KCQ40" s="17">
        <v>0</v>
      </c>
      <c r="KCR40" s="17">
        <v>0</v>
      </c>
      <c r="KCS40" s="17">
        <v>0</v>
      </c>
      <c r="KCT40" s="17">
        <v>0</v>
      </c>
      <c r="KCU40" s="17">
        <v>0</v>
      </c>
      <c r="KCV40" s="17">
        <v>0</v>
      </c>
      <c r="KCW40" s="17">
        <v>0</v>
      </c>
      <c r="KCX40" s="17">
        <v>0</v>
      </c>
      <c r="KCY40" s="17">
        <v>0</v>
      </c>
      <c r="KCZ40" s="17">
        <v>0</v>
      </c>
      <c r="KDA40" s="17">
        <v>0</v>
      </c>
      <c r="KDB40" s="17">
        <v>0</v>
      </c>
      <c r="KDC40" s="17">
        <v>0</v>
      </c>
      <c r="KDD40" s="17">
        <v>0</v>
      </c>
      <c r="KDE40" s="17">
        <v>0</v>
      </c>
      <c r="KDF40" s="17">
        <v>0</v>
      </c>
      <c r="KDG40" s="17">
        <v>0</v>
      </c>
      <c r="KDH40" s="17">
        <v>0</v>
      </c>
      <c r="KDI40" s="17">
        <v>0</v>
      </c>
      <c r="KDJ40" s="17">
        <v>0</v>
      </c>
      <c r="KDK40" s="17">
        <v>0</v>
      </c>
      <c r="KDL40" s="17">
        <v>0</v>
      </c>
      <c r="KDM40" s="17">
        <v>0</v>
      </c>
      <c r="KDN40" s="17">
        <v>0</v>
      </c>
      <c r="KDO40" s="17">
        <v>0</v>
      </c>
      <c r="KDP40" s="17">
        <v>0</v>
      </c>
      <c r="KDQ40" s="17">
        <v>0</v>
      </c>
      <c r="KDR40" s="17">
        <v>0</v>
      </c>
      <c r="KDS40" s="17">
        <v>0</v>
      </c>
      <c r="KDT40" s="17">
        <v>0</v>
      </c>
      <c r="KDU40" s="17">
        <v>0</v>
      </c>
      <c r="KDV40" s="17">
        <v>0</v>
      </c>
      <c r="KDW40" s="17">
        <v>0</v>
      </c>
      <c r="KDX40" s="17">
        <v>0</v>
      </c>
      <c r="KDY40" s="17">
        <v>0</v>
      </c>
      <c r="KDZ40" s="17">
        <v>0</v>
      </c>
      <c r="KEA40" s="17">
        <v>0</v>
      </c>
      <c r="KEB40" s="17">
        <v>0</v>
      </c>
      <c r="KEC40" s="17">
        <v>0</v>
      </c>
      <c r="KED40" s="17">
        <v>0</v>
      </c>
      <c r="KEE40" s="17">
        <v>0</v>
      </c>
      <c r="KEF40" s="17">
        <v>0</v>
      </c>
      <c r="KEG40" s="17">
        <v>0</v>
      </c>
      <c r="KEH40" s="17">
        <v>0</v>
      </c>
      <c r="KEI40" s="17">
        <v>0</v>
      </c>
      <c r="KEJ40" s="17">
        <v>0</v>
      </c>
      <c r="KEK40" s="17">
        <v>0</v>
      </c>
      <c r="KEL40" s="17">
        <v>0</v>
      </c>
      <c r="KEM40" s="17">
        <v>0</v>
      </c>
      <c r="KEN40" s="17">
        <v>0</v>
      </c>
      <c r="KEO40" s="17">
        <v>0</v>
      </c>
      <c r="KEP40" s="17">
        <v>0</v>
      </c>
      <c r="KEQ40" s="17">
        <v>0</v>
      </c>
      <c r="KER40" s="17">
        <v>0</v>
      </c>
      <c r="KES40" s="17">
        <v>0</v>
      </c>
      <c r="KET40" s="17">
        <v>0</v>
      </c>
      <c r="KEU40" s="17">
        <v>0</v>
      </c>
      <c r="KEV40" s="17">
        <v>0</v>
      </c>
      <c r="KEW40" s="17">
        <v>0</v>
      </c>
      <c r="KEX40" s="17">
        <v>0</v>
      </c>
      <c r="KEY40" s="17">
        <v>0</v>
      </c>
      <c r="KEZ40" s="17">
        <v>0</v>
      </c>
      <c r="KFA40" s="17">
        <v>0</v>
      </c>
      <c r="KFB40" s="17">
        <v>0</v>
      </c>
      <c r="KFC40" s="17">
        <v>0</v>
      </c>
      <c r="KFD40" s="17">
        <v>0</v>
      </c>
      <c r="KFE40" s="17">
        <v>0</v>
      </c>
      <c r="KFF40" s="17">
        <v>0</v>
      </c>
      <c r="KFG40" s="17">
        <v>0</v>
      </c>
      <c r="KFH40" s="17">
        <v>0</v>
      </c>
      <c r="KFI40" s="17">
        <v>0</v>
      </c>
      <c r="KFJ40" s="17">
        <v>0</v>
      </c>
      <c r="KFK40" s="17">
        <v>0</v>
      </c>
      <c r="KFL40" s="17">
        <v>0</v>
      </c>
      <c r="KFM40" s="17">
        <v>0</v>
      </c>
      <c r="KFN40" s="17">
        <v>0</v>
      </c>
      <c r="KFO40" s="17">
        <v>0</v>
      </c>
      <c r="KFP40" s="17">
        <v>0</v>
      </c>
      <c r="KFQ40" s="17">
        <v>0</v>
      </c>
      <c r="KFR40" s="17">
        <v>0</v>
      </c>
      <c r="KFS40" s="17">
        <v>0</v>
      </c>
      <c r="KFT40" s="17">
        <v>0</v>
      </c>
      <c r="KFU40" s="17">
        <v>0</v>
      </c>
      <c r="KFV40" s="17">
        <v>0</v>
      </c>
      <c r="KFW40" s="17">
        <v>0</v>
      </c>
      <c r="KFX40" s="17">
        <v>0</v>
      </c>
      <c r="KFY40" s="17">
        <v>0</v>
      </c>
      <c r="KFZ40" s="17">
        <v>0</v>
      </c>
      <c r="KGA40" s="17">
        <v>0</v>
      </c>
      <c r="KGB40" s="17">
        <v>0</v>
      </c>
      <c r="KGC40" s="17">
        <v>0</v>
      </c>
      <c r="KGD40" s="17">
        <v>0</v>
      </c>
      <c r="KGE40" s="17">
        <v>0</v>
      </c>
      <c r="KGF40" s="17">
        <v>0</v>
      </c>
      <c r="KGG40" s="17">
        <v>0</v>
      </c>
      <c r="KGH40" s="17">
        <v>0</v>
      </c>
      <c r="KGI40" s="17">
        <v>0</v>
      </c>
      <c r="KGJ40" s="17">
        <v>0</v>
      </c>
      <c r="KGK40" s="17">
        <v>0</v>
      </c>
      <c r="KGL40" s="17">
        <v>0</v>
      </c>
      <c r="KGM40" s="17">
        <v>0</v>
      </c>
      <c r="KGN40" s="17">
        <v>0</v>
      </c>
      <c r="KGO40" s="17">
        <v>0</v>
      </c>
      <c r="KGP40" s="17">
        <v>0</v>
      </c>
      <c r="KGQ40" s="17">
        <v>0</v>
      </c>
      <c r="KGR40" s="17">
        <v>0</v>
      </c>
      <c r="KGS40" s="17">
        <v>0</v>
      </c>
      <c r="KGT40" s="17">
        <v>0</v>
      </c>
      <c r="KGU40" s="17">
        <v>0</v>
      </c>
      <c r="KGV40" s="17">
        <v>0</v>
      </c>
      <c r="KGW40" s="17">
        <v>0</v>
      </c>
      <c r="KGX40" s="17">
        <v>0</v>
      </c>
      <c r="KGY40" s="17">
        <v>0</v>
      </c>
      <c r="KGZ40" s="17">
        <v>0</v>
      </c>
      <c r="KHA40" s="17">
        <v>0</v>
      </c>
      <c r="KHB40" s="17">
        <v>0</v>
      </c>
      <c r="KHC40" s="17">
        <v>0</v>
      </c>
      <c r="KHD40" s="17">
        <v>0</v>
      </c>
      <c r="KHE40" s="17">
        <v>0</v>
      </c>
      <c r="KHF40" s="17">
        <v>0</v>
      </c>
      <c r="KHG40" s="17">
        <v>0</v>
      </c>
      <c r="KHH40" s="17">
        <v>0</v>
      </c>
      <c r="KHI40" s="17">
        <v>0</v>
      </c>
      <c r="KHJ40" s="17">
        <v>0</v>
      </c>
      <c r="KHK40" s="17">
        <v>0</v>
      </c>
      <c r="KHL40" s="17">
        <v>0</v>
      </c>
      <c r="KHM40" s="17">
        <v>0</v>
      </c>
      <c r="KHN40" s="17">
        <v>0</v>
      </c>
      <c r="KHO40" s="17">
        <v>0</v>
      </c>
      <c r="KHP40" s="17">
        <v>0</v>
      </c>
      <c r="KHQ40" s="17">
        <v>0</v>
      </c>
      <c r="KHR40" s="17">
        <v>0</v>
      </c>
      <c r="KHS40" s="17">
        <v>0</v>
      </c>
      <c r="KHT40" s="17">
        <v>0</v>
      </c>
      <c r="KHU40" s="17">
        <v>0</v>
      </c>
      <c r="KHV40" s="17">
        <v>0</v>
      </c>
      <c r="KHW40" s="17">
        <v>0</v>
      </c>
      <c r="KHX40" s="17">
        <v>0</v>
      </c>
      <c r="KHY40" s="17">
        <v>0</v>
      </c>
      <c r="KHZ40" s="17">
        <v>0</v>
      </c>
      <c r="KIA40" s="17">
        <v>0</v>
      </c>
      <c r="KIB40" s="17">
        <v>0</v>
      </c>
      <c r="KIC40" s="17">
        <v>0</v>
      </c>
      <c r="KID40" s="17">
        <v>0</v>
      </c>
      <c r="KIE40" s="17">
        <v>0</v>
      </c>
      <c r="KIF40" s="17">
        <v>0</v>
      </c>
      <c r="KIG40" s="17">
        <v>0</v>
      </c>
      <c r="KIH40" s="17">
        <v>0</v>
      </c>
      <c r="KII40" s="17">
        <v>0</v>
      </c>
      <c r="KIJ40" s="17">
        <v>0</v>
      </c>
      <c r="KIK40" s="17">
        <v>0</v>
      </c>
      <c r="KIL40" s="17">
        <v>0</v>
      </c>
      <c r="KIM40" s="17">
        <v>0</v>
      </c>
      <c r="KIN40" s="17">
        <v>0</v>
      </c>
      <c r="KIO40" s="17">
        <v>0</v>
      </c>
      <c r="KIP40" s="17">
        <v>0</v>
      </c>
      <c r="KIQ40" s="17">
        <v>0</v>
      </c>
      <c r="KIR40" s="17">
        <v>0</v>
      </c>
      <c r="KIS40" s="17">
        <v>0</v>
      </c>
      <c r="KIT40" s="17">
        <v>0</v>
      </c>
      <c r="KIU40" s="17">
        <v>0</v>
      </c>
      <c r="KIV40" s="17">
        <v>0</v>
      </c>
      <c r="KIW40" s="17">
        <v>0</v>
      </c>
      <c r="KIX40" s="17">
        <v>0</v>
      </c>
      <c r="KIY40" s="17">
        <v>0</v>
      </c>
      <c r="KIZ40" s="17">
        <v>0</v>
      </c>
      <c r="KJA40" s="17">
        <v>0</v>
      </c>
      <c r="KJB40" s="17">
        <v>0</v>
      </c>
      <c r="KJC40" s="17">
        <v>0</v>
      </c>
      <c r="KJD40" s="17">
        <v>0</v>
      </c>
      <c r="KJE40" s="17">
        <v>0</v>
      </c>
      <c r="KJF40" s="17">
        <v>0</v>
      </c>
      <c r="KJG40" s="17">
        <v>0</v>
      </c>
      <c r="KJH40" s="17">
        <v>0</v>
      </c>
      <c r="KJI40" s="17">
        <v>0</v>
      </c>
      <c r="KJJ40" s="17">
        <v>0</v>
      </c>
      <c r="KJK40" s="17">
        <v>0</v>
      </c>
      <c r="KJL40" s="17">
        <v>0</v>
      </c>
      <c r="KJM40" s="17">
        <v>0</v>
      </c>
      <c r="KJN40" s="17">
        <v>0</v>
      </c>
      <c r="KJO40" s="17">
        <v>0</v>
      </c>
      <c r="KJP40" s="17">
        <v>0</v>
      </c>
      <c r="KJQ40" s="17">
        <v>0</v>
      </c>
      <c r="KJR40" s="17">
        <v>0</v>
      </c>
      <c r="KJS40" s="17">
        <v>0</v>
      </c>
      <c r="KJT40" s="17">
        <v>0</v>
      </c>
      <c r="KJU40" s="17">
        <v>0</v>
      </c>
      <c r="KJV40" s="17">
        <v>0</v>
      </c>
      <c r="KJW40" s="17">
        <v>0</v>
      </c>
      <c r="KJX40" s="17">
        <v>0</v>
      </c>
      <c r="KJY40" s="17">
        <v>0</v>
      </c>
      <c r="KJZ40" s="17">
        <v>0</v>
      </c>
      <c r="KKA40" s="17">
        <v>0</v>
      </c>
      <c r="KKB40" s="17">
        <v>0</v>
      </c>
      <c r="KKC40" s="17">
        <v>0</v>
      </c>
      <c r="KKD40" s="17">
        <v>0</v>
      </c>
      <c r="KKE40" s="17">
        <v>0</v>
      </c>
      <c r="KKF40" s="17">
        <v>0</v>
      </c>
      <c r="KKG40" s="17">
        <v>0</v>
      </c>
      <c r="KKH40" s="17">
        <v>0</v>
      </c>
      <c r="KKI40" s="17">
        <v>0</v>
      </c>
      <c r="KKJ40" s="17">
        <v>0</v>
      </c>
      <c r="KKK40" s="17">
        <v>0</v>
      </c>
      <c r="KKL40" s="17">
        <v>0</v>
      </c>
      <c r="KKM40" s="17">
        <v>0</v>
      </c>
      <c r="KKN40" s="17">
        <v>0</v>
      </c>
      <c r="KKO40" s="17">
        <v>0</v>
      </c>
      <c r="KKP40" s="17">
        <v>0</v>
      </c>
      <c r="KKQ40" s="17">
        <v>0</v>
      </c>
      <c r="KKR40" s="17">
        <v>0</v>
      </c>
      <c r="KKS40" s="17">
        <v>0</v>
      </c>
      <c r="KKT40" s="17">
        <v>0</v>
      </c>
      <c r="KKU40" s="17">
        <v>0</v>
      </c>
      <c r="KKV40" s="17">
        <v>0</v>
      </c>
      <c r="KKW40" s="17">
        <v>0</v>
      </c>
      <c r="KKX40" s="17">
        <v>0</v>
      </c>
      <c r="KKY40" s="17">
        <v>0</v>
      </c>
      <c r="KKZ40" s="17">
        <v>0</v>
      </c>
      <c r="KLA40" s="17">
        <v>0</v>
      </c>
      <c r="KLB40" s="17">
        <v>0</v>
      </c>
      <c r="KLC40" s="17">
        <v>0</v>
      </c>
      <c r="KLD40" s="17">
        <v>0</v>
      </c>
      <c r="KLE40" s="17">
        <v>0</v>
      </c>
      <c r="KLF40" s="17">
        <v>0</v>
      </c>
      <c r="KLG40" s="17">
        <v>0</v>
      </c>
      <c r="KLH40" s="17">
        <v>0</v>
      </c>
      <c r="KLI40" s="17">
        <v>0</v>
      </c>
      <c r="KLJ40" s="17">
        <v>0</v>
      </c>
      <c r="KLK40" s="17">
        <v>0</v>
      </c>
      <c r="KLL40" s="17">
        <v>0</v>
      </c>
      <c r="KLM40" s="17">
        <v>0</v>
      </c>
      <c r="KLN40" s="17">
        <v>0</v>
      </c>
      <c r="KLO40" s="17">
        <v>0</v>
      </c>
      <c r="KLP40" s="17">
        <v>0</v>
      </c>
      <c r="KLQ40" s="17">
        <v>0</v>
      </c>
      <c r="KLR40" s="17">
        <v>0</v>
      </c>
      <c r="KLS40" s="17">
        <v>0</v>
      </c>
      <c r="KLT40" s="17">
        <v>0</v>
      </c>
      <c r="KLU40" s="17">
        <v>0</v>
      </c>
      <c r="KLV40" s="17">
        <v>0</v>
      </c>
      <c r="KLW40" s="17">
        <v>0</v>
      </c>
      <c r="KLX40" s="17">
        <v>0</v>
      </c>
      <c r="KLY40" s="17">
        <v>0</v>
      </c>
      <c r="KLZ40" s="17">
        <v>0</v>
      </c>
      <c r="KMA40" s="17">
        <v>0</v>
      </c>
      <c r="KMB40" s="17">
        <v>0</v>
      </c>
      <c r="KMC40" s="17">
        <v>0</v>
      </c>
      <c r="KMD40" s="17">
        <v>0</v>
      </c>
      <c r="KME40" s="17">
        <v>0</v>
      </c>
      <c r="KMF40" s="17">
        <v>0</v>
      </c>
      <c r="KMG40" s="17">
        <v>0</v>
      </c>
      <c r="KMH40" s="17">
        <v>0</v>
      </c>
      <c r="KMI40" s="17">
        <v>0</v>
      </c>
      <c r="KMJ40" s="17">
        <v>0</v>
      </c>
      <c r="KMK40" s="17">
        <v>0</v>
      </c>
      <c r="KML40" s="17">
        <v>0</v>
      </c>
      <c r="KMM40" s="17">
        <v>0</v>
      </c>
      <c r="KMN40" s="17">
        <v>0</v>
      </c>
      <c r="KMO40" s="17">
        <v>0</v>
      </c>
      <c r="KMP40" s="17">
        <v>0</v>
      </c>
      <c r="KMQ40" s="17">
        <v>0</v>
      </c>
      <c r="KMR40" s="17">
        <v>0</v>
      </c>
      <c r="KMS40" s="17">
        <v>0</v>
      </c>
      <c r="KMT40" s="17">
        <v>0</v>
      </c>
      <c r="KMU40" s="17">
        <v>0</v>
      </c>
      <c r="KMV40" s="17">
        <v>0</v>
      </c>
      <c r="KMW40" s="17">
        <v>0</v>
      </c>
      <c r="KMX40" s="17">
        <v>0</v>
      </c>
      <c r="KMY40" s="17">
        <v>0</v>
      </c>
      <c r="KMZ40" s="17">
        <v>0</v>
      </c>
      <c r="KNA40" s="17">
        <v>0</v>
      </c>
      <c r="KNB40" s="17">
        <v>0</v>
      </c>
      <c r="KNC40" s="17">
        <v>0</v>
      </c>
      <c r="KND40" s="17">
        <v>0</v>
      </c>
      <c r="KNE40" s="17">
        <v>0</v>
      </c>
      <c r="KNF40" s="17">
        <v>0</v>
      </c>
      <c r="KNG40" s="17">
        <v>0</v>
      </c>
      <c r="KNH40" s="17">
        <v>0</v>
      </c>
      <c r="KNI40" s="17">
        <v>0</v>
      </c>
      <c r="KNJ40" s="17">
        <v>0</v>
      </c>
      <c r="KNK40" s="17">
        <v>0</v>
      </c>
      <c r="KNL40" s="17">
        <v>0</v>
      </c>
      <c r="KNM40" s="17">
        <v>0</v>
      </c>
      <c r="KNN40" s="17">
        <v>0</v>
      </c>
      <c r="KNO40" s="17">
        <v>0</v>
      </c>
      <c r="KNP40" s="17">
        <v>0</v>
      </c>
      <c r="KNQ40" s="17">
        <v>0</v>
      </c>
      <c r="KNR40" s="17">
        <v>0</v>
      </c>
      <c r="KNS40" s="17">
        <v>0</v>
      </c>
      <c r="KNT40" s="17">
        <v>0</v>
      </c>
      <c r="KNU40" s="17">
        <v>0</v>
      </c>
      <c r="KNV40" s="17">
        <v>0</v>
      </c>
      <c r="KNW40" s="17">
        <v>0</v>
      </c>
      <c r="KNX40" s="17">
        <v>0</v>
      </c>
      <c r="KNY40" s="17">
        <v>0</v>
      </c>
      <c r="KNZ40" s="17">
        <v>0</v>
      </c>
      <c r="KOA40" s="17">
        <v>0</v>
      </c>
      <c r="KOB40" s="17">
        <v>0</v>
      </c>
      <c r="KOC40" s="17">
        <v>0</v>
      </c>
      <c r="KOD40" s="17">
        <v>0</v>
      </c>
      <c r="KOE40" s="17">
        <v>0</v>
      </c>
      <c r="KOF40" s="17">
        <v>0</v>
      </c>
      <c r="KOG40" s="17">
        <v>0</v>
      </c>
      <c r="KOH40" s="17">
        <v>0</v>
      </c>
      <c r="KOI40" s="17">
        <v>0</v>
      </c>
      <c r="KOJ40" s="17">
        <v>0</v>
      </c>
      <c r="KOK40" s="17">
        <v>0</v>
      </c>
      <c r="KOL40" s="17">
        <v>0</v>
      </c>
      <c r="KOM40" s="17">
        <v>0</v>
      </c>
      <c r="KON40" s="17">
        <v>0</v>
      </c>
      <c r="KOO40" s="17">
        <v>0</v>
      </c>
      <c r="KOP40" s="17">
        <v>0</v>
      </c>
      <c r="KOQ40" s="17">
        <v>0</v>
      </c>
      <c r="KOR40" s="17">
        <v>0</v>
      </c>
      <c r="KOS40" s="17">
        <v>0</v>
      </c>
      <c r="KOT40" s="17">
        <v>0</v>
      </c>
      <c r="KOU40" s="17">
        <v>0</v>
      </c>
      <c r="KOV40" s="17">
        <v>0</v>
      </c>
      <c r="KOW40" s="17">
        <v>0</v>
      </c>
      <c r="KOX40" s="17">
        <v>0</v>
      </c>
      <c r="KOY40" s="17">
        <v>0</v>
      </c>
      <c r="KOZ40" s="17">
        <v>0</v>
      </c>
      <c r="KPA40" s="17">
        <v>0</v>
      </c>
      <c r="KPB40" s="17">
        <v>0</v>
      </c>
      <c r="KPC40" s="17">
        <v>0</v>
      </c>
      <c r="KPD40" s="17">
        <v>0</v>
      </c>
      <c r="KPE40" s="17">
        <v>0</v>
      </c>
      <c r="KPF40" s="17">
        <v>0</v>
      </c>
      <c r="KPG40" s="17">
        <v>0</v>
      </c>
      <c r="KPH40" s="17">
        <v>0</v>
      </c>
      <c r="KPI40" s="17">
        <v>0</v>
      </c>
      <c r="KPJ40" s="17">
        <v>0</v>
      </c>
      <c r="KPK40" s="17">
        <v>0</v>
      </c>
      <c r="KPL40" s="17">
        <v>0</v>
      </c>
      <c r="KPM40" s="17">
        <v>0</v>
      </c>
      <c r="KPN40" s="17">
        <v>0</v>
      </c>
      <c r="KPO40" s="17">
        <v>0</v>
      </c>
      <c r="KPP40" s="17">
        <v>0</v>
      </c>
      <c r="KPQ40" s="17">
        <v>0</v>
      </c>
      <c r="KPR40" s="17">
        <v>0</v>
      </c>
      <c r="KPS40" s="17">
        <v>0</v>
      </c>
      <c r="KPT40" s="17">
        <v>0</v>
      </c>
      <c r="KPU40" s="17">
        <v>0</v>
      </c>
      <c r="KPV40" s="17">
        <v>0</v>
      </c>
      <c r="KPW40" s="17">
        <v>0</v>
      </c>
      <c r="KPX40" s="17">
        <v>0</v>
      </c>
      <c r="KPY40" s="17">
        <v>0</v>
      </c>
      <c r="KPZ40" s="17">
        <v>0</v>
      </c>
      <c r="KQA40" s="17">
        <v>0</v>
      </c>
      <c r="KQB40" s="17">
        <v>0</v>
      </c>
      <c r="KQC40" s="17">
        <v>0</v>
      </c>
      <c r="KQD40" s="17">
        <v>0</v>
      </c>
      <c r="KQE40" s="17">
        <v>0</v>
      </c>
      <c r="KQF40" s="17">
        <v>0</v>
      </c>
      <c r="KQG40" s="17">
        <v>0</v>
      </c>
      <c r="KQH40" s="17">
        <v>0</v>
      </c>
      <c r="KQI40" s="17">
        <v>0</v>
      </c>
      <c r="KQJ40" s="17">
        <v>0</v>
      </c>
      <c r="KQK40" s="17">
        <v>0</v>
      </c>
      <c r="KQL40" s="17">
        <v>0</v>
      </c>
      <c r="KQM40" s="17">
        <v>0</v>
      </c>
      <c r="KQN40" s="17">
        <v>0</v>
      </c>
      <c r="KQO40" s="17">
        <v>0</v>
      </c>
      <c r="KQP40" s="17">
        <v>0</v>
      </c>
      <c r="KQQ40" s="17">
        <v>0</v>
      </c>
      <c r="KQR40" s="17">
        <v>0</v>
      </c>
      <c r="KQS40" s="17">
        <v>0</v>
      </c>
      <c r="KQT40" s="17">
        <v>0</v>
      </c>
      <c r="KQU40" s="17">
        <v>0</v>
      </c>
      <c r="KQV40" s="17">
        <v>0</v>
      </c>
      <c r="KQW40" s="17">
        <v>0</v>
      </c>
      <c r="KQX40" s="17">
        <v>0</v>
      </c>
      <c r="KQY40" s="17">
        <v>0</v>
      </c>
      <c r="KQZ40" s="17">
        <v>0</v>
      </c>
      <c r="KRA40" s="17">
        <v>0</v>
      </c>
      <c r="KRB40" s="17">
        <v>0</v>
      </c>
      <c r="KRC40" s="17">
        <v>0</v>
      </c>
      <c r="KRD40" s="17">
        <v>0</v>
      </c>
      <c r="KRE40" s="17">
        <v>0</v>
      </c>
      <c r="KRF40" s="17">
        <v>0</v>
      </c>
      <c r="KRG40" s="17">
        <v>0</v>
      </c>
      <c r="KRH40" s="17">
        <v>0</v>
      </c>
      <c r="KRI40" s="17">
        <v>0</v>
      </c>
      <c r="KRJ40" s="17">
        <v>0</v>
      </c>
      <c r="KRK40" s="17">
        <v>0</v>
      </c>
      <c r="KRL40" s="17">
        <v>0</v>
      </c>
      <c r="KRM40" s="17">
        <v>0</v>
      </c>
      <c r="KRN40" s="17">
        <v>0</v>
      </c>
      <c r="KRO40" s="17">
        <v>0</v>
      </c>
      <c r="KRP40" s="17">
        <v>0</v>
      </c>
      <c r="KRQ40" s="17">
        <v>0</v>
      </c>
      <c r="KRR40" s="17">
        <v>0</v>
      </c>
      <c r="KRS40" s="17">
        <v>0</v>
      </c>
      <c r="KRT40" s="17">
        <v>0</v>
      </c>
      <c r="KRU40" s="17">
        <v>0</v>
      </c>
      <c r="KRV40" s="17">
        <v>0</v>
      </c>
      <c r="KRW40" s="17">
        <v>0</v>
      </c>
      <c r="KRX40" s="17">
        <v>0</v>
      </c>
      <c r="KRY40" s="17">
        <v>0</v>
      </c>
      <c r="KRZ40" s="17">
        <v>0</v>
      </c>
      <c r="KSA40" s="17">
        <v>0</v>
      </c>
      <c r="KSB40" s="17">
        <v>0</v>
      </c>
      <c r="KSC40" s="17">
        <v>0</v>
      </c>
      <c r="KSD40" s="17">
        <v>0</v>
      </c>
      <c r="KSE40" s="17">
        <v>0</v>
      </c>
      <c r="KSF40" s="17">
        <v>0</v>
      </c>
      <c r="KSG40" s="17">
        <v>0</v>
      </c>
      <c r="KSH40" s="17">
        <v>0</v>
      </c>
      <c r="KSI40" s="17">
        <v>0</v>
      </c>
      <c r="KSJ40" s="17">
        <v>0</v>
      </c>
      <c r="KSK40" s="17">
        <v>0</v>
      </c>
      <c r="KSL40" s="17">
        <v>0</v>
      </c>
      <c r="KSM40" s="17">
        <v>0</v>
      </c>
      <c r="KSN40" s="17">
        <v>0</v>
      </c>
      <c r="KSO40" s="17">
        <v>0</v>
      </c>
      <c r="KSP40" s="17">
        <v>0</v>
      </c>
      <c r="KSQ40" s="17">
        <v>0</v>
      </c>
      <c r="KSR40" s="17">
        <v>0</v>
      </c>
      <c r="KSS40" s="17">
        <v>0</v>
      </c>
      <c r="KST40" s="17">
        <v>0</v>
      </c>
      <c r="KSU40" s="17">
        <v>0</v>
      </c>
      <c r="KSV40" s="17">
        <v>0</v>
      </c>
      <c r="KSW40" s="17">
        <v>0</v>
      </c>
      <c r="KSX40" s="17">
        <v>0</v>
      </c>
      <c r="KSY40" s="17">
        <v>0</v>
      </c>
      <c r="KSZ40" s="17">
        <v>0</v>
      </c>
      <c r="KTA40" s="17">
        <v>0</v>
      </c>
      <c r="KTB40" s="17">
        <v>0</v>
      </c>
      <c r="KTC40" s="17">
        <v>0</v>
      </c>
      <c r="KTD40" s="17">
        <v>0</v>
      </c>
      <c r="KTE40" s="17">
        <v>0</v>
      </c>
      <c r="KTF40" s="17">
        <v>0</v>
      </c>
      <c r="KTG40" s="17">
        <v>0</v>
      </c>
      <c r="KTH40" s="17">
        <v>0</v>
      </c>
      <c r="KTI40" s="17">
        <v>0</v>
      </c>
      <c r="KTJ40" s="17">
        <v>0</v>
      </c>
      <c r="KTK40" s="17">
        <v>0</v>
      </c>
      <c r="KTL40" s="17">
        <v>0</v>
      </c>
      <c r="KTM40" s="17">
        <v>0</v>
      </c>
      <c r="KTN40" s="17">
        <v>0</v>
      </c>
      <c r="KTO40" s="17">
        <v>0</v>
      </c>
      <c r="KTP40" s="17">
        <v>0</v>
      </c>
      <c r="KTQ40" s="17">
        <v>0</v>
      </c>
      <c r="KTR40" s="17">
        <v>0</v>
      </c>
      <c r="KTS40" s="17">
        <v>0</v>
      </c>
      <c r="KTT40" s="17">
        <v>0</v>
      </c>
      <c r="KTU40" s="17">
        <v>0</v>
      </c>
      <c r="KTV40" s="17">
        <v>0</v>
      </c>
      <c r="KTW40" s="17">
        <v>0</v>
      </c>
      <c r="KTX40" s="17">
        <v>0</v>
      </c>
      <c r="KTY40" s="17">
        <v>0</v>
      </c>
      <c r="KTZ40" s="17">
        <v>0</v>
      </c>
      <c r="KUA40" s="17">
        <v>0</v>
      </c>
      <c r="KUB40" s="17">
        <v>0</v>
      </c>
      <c r="KUC40" s="17">
        <v>0</v>
      </c>
      <c r="KUD40" s="17">
        <v>0</v>
      </c>
      <c r="KUE40" s="17">
        <v>0</v>
      </c>
      <c r="KUF40" s="17">
        <v>0</v>
      </c>
      <c r="KUG40" s="17">
        <v>0</v>
      </c>
      <c r="KUH40" s="17">
        <v>0</v>
      </c>
      <c r="KUI40" s="17">
        <v>0</v>
      </c>
      <c r="KUJ40" s="17">
        <v>0</v>
      </c>
      <c r="KUK40" s="17">
        <v>0</v>
      </c>
      <c r="KUL40" s="17">
        <v>0</v>
      </c>
      <c r="KUM40" s="17">
        <v>0</v>
      </c>
      <c r="KUN40" s="17">
        <v>0</v>
      </c>
      <c r="KUO40" s="17">
        <v>0</v>
      </c>
      <c r="KUP40" s="17">
        <v>0</v>
      </c>
      <c r="KUQ40" s="17">
        <v>0</v>
      </c>
      <c r="KUR40" s="17">
        <v>0</v>
      </c>
      <c r="KUS40" s="17">
        <v>0</v>
      </c>
      <c r="KUT40" s="17">
        <v>0</v>
      </c>
      <c r="KUU40" s="17">
        <v>0</v>
      </c>
      <c r="KUV40" s="17">
        <v>0</v>
      </c>
      <c r="KUW40" s="17">
        <v>0</v>
      </c>
      <c r="KUX40" s="17">
        <v>0</v>
      </c>
      <c r="KUY40" s="17">
        <v>0</v>
      </c>
      <c r="KUZ40" s="17">
        <v>0</v>
      </c>
      <c r="KVA40" s="17">
        <v>0</v>
      </c>
      <c r="KVB40" s="17">
        <v>0</v>
      </c>
      <c r="KVC40" s="17">
        <v>0</v>
      </c>
      <c r="KVD40" s="17">
        <v>0</v>
      </c>
      <c r="KVE40" s="17">
        <v>0</v>
      </c>
      <c r="KVF40" s="17">
        <v>0</v>
      </c>
      <c r="KVG40" s="17">
        <v>0</v>
      </c>
      <c r="KVH40" s="17">
        <v>0</v>
      </c>
      <c r="KVI40" s="17">
        <v>0</v>
      </c>
      <c r="KVJ40" s="17">
        <v>0</v>
      </c>
      <c r="KVK40" s="17">
        <v>0</v>
      </c>
      <c r="KVL40" s="17">
        <v>0</v>
      </c>
      <c r="KVM40" s="17">
        <v>0</v>
      </c>
      <c r="KVN40" s="17">
        <v>0</v>
      </c>
      <c r="KVO40" s="17">
        <v>0</v>
      </c>
      <c r="KVP40" s="17">
        <v>0</v>
      </c>
      <c r="KVQ40" s="17">
        <v>0</v>
      </c>
      <c r="KVR40" s="17">
        <v>0</v>
      </c>
      <c r="KVS40" s="17">
        <v>0</v>
      </c>
      <c r="KVT40" s="17">
        <v>0</v>
      </c>
      <c r="KVU40" s="17">
        <v>0</v>
      </c>
      <c r="KVV40" s="17">
        <v>0</v>
      </c>
      <c r="KVW40" s="17">
        <v>0</v>
      </c>
      <c r="KVX40" s="17">
        <v>0</v>
      </c>
      <c r="KVY40" s="17">
        <v>0</v>
      </c>
      <c r="KVZ40" s="17">
        <v>0</v>
      </c>
      <c r="KWA40" s="17">
        <v>0</v>
      </c>
      <c r="KWB40" s="17">
        <v>0</v>
      </c>
      <c r="KWC40" s="17">
        <v>0</v>
      </c>
      <c r="KWD40" s="17">
        <v>0</v>
      </c>
      <c r="KWE40" s="17">
        <v>0</v>
      </c>
      <c r="KWF40" s="17">
        <v>0</v>
      </c>
      <c r="KWG40" s="17">
        <v>0</v>
      </c>
      <c r="KWH40" s="17">
        <v>0</v>
      </c>
      <c r="KWI40" s="17">
        <v>0</v>
      </c>
      <c r="KWJ40" s="17">
        <v>0</v>
      </c>
      <c r="KWK40" s="17">
        <v>0</v>
      </c>
      <c r="KWL40" s="17">
        <v>0</v>
      </c>
      <c r="KWM40" s="17">
        <v>0</v>
      </c>
      <c r="KWN40" s="17">
        <v>0</v>
      </c>
      <c r="KWO40" s="17">
        <v>0</v>
      </c>
      <c r="KWP40" s="17">
        <v>0</v>
      </c>
      <c r="KWQ40" s="17">
        <v>0</v>
      </c>
      <c r="KWR40" s="17">
        <v>0</v>
      </c>
      <c r="KWS40" s="17">
        <v>0</v>
      </c>
      <c r="KWT40" s="17">
        <v>0</v>
      </c>
      <c r="KWU40" s="17">
        <v>0</v>
      </c>
      <c r="KWV40" s="17">
        <v>0</v>
      </c>
      <c r="KWW40" s="17">
        <v>0</v>
      </c>
      <c r="KWX40" s="17">
        <v>0</v>
      </c>
      <c r="KWY40" s="17">
        <v>0</v>
      </c>
      <c r="KWZ40" s="17">
        <v>0</v>
      </c>
      <c r="KXA40" s="17">
        <v>0</v>
      </c>
      <c r="KXB40" s="17">
        <v>0</v>
      </c>
      <c r="KXC40" s="17">
        <v>0</v>
      </c>
      <c r="KXD40" s="17">
        <v>0</v>
      </c>
      <c r="KXE40" s="17">
        <v>0</v>
      </c>
      <c r="KXF40" s="17">
        <v>0</v>
      </c>
      <c r="KXG40" s="17">
        <v>0</v>
      </c>
      <c r="KXH40" s="17">
        <v>0</v>
      </c>
      <c r="KXI40" s="17">
        <v>0</v>
      </c>
      <c r="KXJ40" s="17">
        <v>0</v>
      </c>
      <c r="KXK40" s="17">
        <v>0</v>
      </c>
      <c r="KXL40" s="17">
        <v>0</v>
      </c>
      <c r="KXM40" s="17">
        <v>0</v>
      </c>
      <c r="KXN40" s="17">
        <v>0</v>
      </c>
      <c r="KXO40" s="17">
        <v>0</v>
      </c>
      <c r="KXP40" s="17">
        <v>0</v>
      </c>
      <c r="KXQ40" s="17">
        <v>0</v>
      </c>
      <c r="KXR40" s="17">
        <v>0</v>
      </c>
      <c r="KXS40" s="17">
        <v>0</v>
      </c>
      <c r="KXT40" s="17">
        <v>0</v>
      </c>
      <c r="KXU40" s="17">
        <v>0</v>
      </c>
      <c r="KXV40" s="17">
        <v>0</v>
      </c>
      <c r="KXW40" s="17">
        <v>0</v>
      </c>
      <c r="KXX40" s="17">
        <v>0</v>
      </c>
      <c r="KXY40" s="17">
        <v>0</v>
      </c>
      <c r="KXZ40" s="17">
        <v>0</v>
      </c>
      <c r="KYA40" s="17">
        <v>0</v>
      </c>
      <c r="KYB40" s="17">
        <v>0</v>
      </c>
      <c r="KYC40" s="17">
        <v>0</v>
      </c>
      <c r="KYD40" s="17">
        <v>0</v>
      </c>
      <c r="KYE40" s="17">
        <v>0</v>
      </c>
      <c r="KYF40" s="17">
        <v>0</v>
      </c>
      <c r="KYG40" s="17">
        <v>0</v>
      </c>
      <c r="KYH40" s="17">
        <v>0</v>
      </c>
      <c r="KYI40" s="17">
        <v>0</v>
      </c>
      <c r="KYJ40" s="17">
        <v>0</v>
      </c>
      <c r="KYK40" s="17">
        <v>0</v>
      </c>
      <c r="KYL40" s="17">
        <v>0</v>
      </c>
      <c r="KYM40" s="17">
        <v>0</v>
      </c>
      <c r="KYN40" s="17">
        <v>0</v>
      </c>
      <c r="KYO40" s="17">
        <v>0</v>
      </c>
      <c r="KYP40" s="17">
        <v>0</v>
      </c>
      <c r="KYQ40" s="17">
        <v>0</v>
      </c>
      <c r="KYR40" s="17">
        <v>0</v>
      </c>
      <c r="KYS40" s="17">
        <v>0</v>
      </c>
      <c r="KYT40" s="17">
        <v>0</v>
      </c>
      <c r="KYU40" s="17">
        <v>0</v>
      </c>
      <c r="KYV40" s="17">
        <v>0</v>
      </c>
      <c r="KYW40" s="17">
        <v>0</v>
      </c>
      <c r="KYX40" s="17">
        <v>0</v>
      </c>
      <c r="KYY40" s="17">
        <v>0</v>
      </c>
      <c r="KYZ40" s="17">
        <v>0</v>
      </c>
      <c r="KZA40" s="17">
        <v>0</v>
      </c>
      <c r="KZB40" s="17">
        <v>0</v>
      </c>
      <c r="KZC40" s="17">
        <v>0</v>
      </c>
      <c r="KZD40" s="17">
        <v>0</v>
      </c>
      <c r="KZE40" s="17">
        <v>0</v>
      </c>
      <c r="KZF40" s="17">
        <v>0</v>
      </c>
      <c r="KZG40" s="17">
        <v>0</v>
      </c>
      <c r="KZH40" s="17">
        <v>0</v>
      </c>
      <c r="KZI40" s="17">
        <v>0</v>
      </c>
      <c r="KZJ40" s="17">
        <v>0</v>
      </c>
      <c r="KZK40" s="17">
        <v>0</v>
      </c>
      <c r="KZL40" s="17">
        <v>0</v>
      </c>
      <c r="KZM40" s="17">
        <v>0</v>
      </c>
      <c r="KZN40" s="17">
        <v>0</v>
      </c>
      <c r="KZO40" s="17">
        <v>0</v>
      </c>
      <c r="KZP40" s="17">
        <v>0</v>
      </c>
      <c r="KZQ40" s="17">
        <v>0</v>
      </c>
      <c r="KZR40" s="17">
        <v>0</v>
      </c>
      <c r="KZS40" s="17">
        <v>0</v>
      </c>
      <c r="KZT40" s="17">
        <v>0</v>
      </c>
      <c r="KZU40" s="17">
        <v>0</v>
      </c>
      <c r="KZV40" s="17">
        <v>0</v>
      </c>
      <c r="KZW40" s="17">
        <v>0</v>
      </c>
      <c r="KZX40" s="17">
        <v>0</v>
      </c>
      <c r="KZY40" s="17">
        <v>0</v>
      </c>
      <c r="KZZ40" s="17">
        <v>0</v>
      </c>
      <c r="LAA40" s="17">
        <v>0</v>
      </c>
      <c r="LAB40" s="17">
        <v>0</v>
      </c>
      <c r="LAC40" s="17">
        <v>0</v>
      </c>
      <c r="LAD40" s="17">
        <v>0</v>
      </c>
      <c r="LAE40" s="17">
        <v>0</v>
      </c>
      <c r="LAF40" s="17">
        <v>0</v>
      </c>
      <c r="LAG40" s="17">
        <v>0</v>
      </c>
      <c r="LAH40" s="17">
        <v>0</v>
      </c>
      <c r="LAI40" s="17">
        <v>0</v>
      </c>
      <c r="LAJ40" s="17">
        <v>0</v>
      </c>
      <c r="LAK40" s="17">
        <v>0</v>
      </c>
      <c r="LAL40" s="17">
        <v>0</v>
      </c>
      <c r="LAM40" s="17">
        <v>0</v>
      </c>
      <c r="LAN40" s="17">
        <v>0</v>
      </c>
      <c r="LAO40" s="17">
        <v>0</v>
      </c>
      <c r="LAP40" s="17">
        <v>0</v>
      </c>
      <c r="LAQ40" s="17">
        <v>0</v>
      </c>
      <c r="LAR40" s="17">
        <v>0</v>
      </c>
      <c r="LAS40" s="17">
        <v>0</v>
      </c>
      <c r="LAT40" s="17">
        <v>0</v>
      </c>
      <c r="LAU40" s="17">
        <v>0</v>
      </c>
      <c r="LAV40" s="17">
        <v>0</v>
      </c>
      <c r="LAW40" s="17">
        <v>0</v>
      </c>
      <c r="LAX40" s="17">
        <v>0</v>
      </c>
      <c r="LAY40" s="17">
        <v>0</v>
      </c>
      <c r="LAZ40" s="17">
        <v>0</v>
      </c>
      <c r="LBA40" s="17">
        <v>0</v>
      </c>
      <c r="LBB40" s="17">
        <v>0</v>
      </c>
      <c r="LBC40" s="17">
        <v>0</v>
      </c>
      <c r="LBD40" s="17">
        <v>0</v>
      </c>
      <c r="LBE40" s="17">
        <v>0</v>
      </c>
      <c r="LBF40" s="17">
        <v>0</v>
      </c>
      <c r="LBG40" s="17">
        <v>0</v>
      </c>
      <c r="LBH40" s="17">
        <v>0</v>
      </c>
      <c r="LBI40" s="17">
        <v>0</v>
      </c>
      <c r="LBJ40" s="17">
        <v>0</v>
      </c>
      <c r="LBK40" s="17">
        <v>0</v>
      </c>
      <c r="LBL40" s="17">
        <v>0</v>
      </c>
      <c r="LBM40" s="17">
        <v>0</v>
      </c>
      <c r="LBN40" s="17">
        <v>0</v>
      </c>
      <c r="LBO40" s="17">
        <v>0</v>
      </c>
      <c r="LBP40" s="17">
        <v>0</v>
      </c>
      <c r="LBQ40" s="17">
        <v>0</v>
      </c>
      <c r="LBR40" s="17">
        <v>0</v>
      </c>
      <c r="LBS40" s="17">
        <v>0</v>
      </c>
      <c r="LBT40" s="17">
        <v>0</v>
      </c>
      <c r="LBU40" s="17">
        <v>0</v>
      </c>
      <c r="LBV40" s="17">
        <v>0</v>
      </c>
      <c r="LBW40" s="17">
        <v>0</v>
      </c>
      <c r="LBX40" s="17">
        <v>0</v>
      </c>
      <c r="LBY40" s="17">
        <v>0</v>
      </c>
      <c r="LBZ40" s="17">
        <v>0</v>
      </c>
      <c r="LCA40" s="17">
        <v>0</v>
      </c>
      <c r="LCB40" s="17">
        <v>0</v>
      </c>
      <c r="LCC40" s="17">
        <v>0</v>
      </c>
      <c r="LCD40" s="17">
        <v>0</v>
      </c>
      <c r="LCE40" s="17">
        <v>0</v>
      </c>
      <c r="LCF40" s="17">
        <v>0</v>
      </c>
      <c r="LCG40" s="17">
        <v>0</v>
      </c>
      <c r="LCH40" s="17">
        <v>0</v>
      </c>
      <c r="LCI40" s="17">
        <v>0</v>
      </c>
      <c r="LCJ40" s="17">
        <v>0</v>
      </c>
      <c r="LCK40" s="17">
        <v>0</v>
      </c>
      <c r="LCL40" s="17">
        <v>0</v>
      </c>
      <c r="LCM40" s="17">
        <v>0</v>
      </c>
      <c r="LCN40" s="17">
        <v>0</v>
      </c>
      <c r="LCO40" s="17">
        <v>0</v>
      </c>
      <c r="LCP40" s="17">
        <v>0</v>
      </c>
      <c r="LCQ40" s="17">
        <v>0</v>
      </c>
      <c r="LCR40" s="17">
        <v>0</v>
      </c>
      <c r="LCS40" s="17">
        <v>0</v>
      </c>
      <c r="LCT40" s="17">
        <v>0</v>
      </c>
      <c r="LCU40" s="17">
        <v>0</v>
      </c>
      <c r="LCV40" s="17">
        <v>0</v>
      </c>
      <c r="LCW40" s="17">
        <v>0</v>
      </c>
      <c r="LCX40" s="17">
        <v>0</v>
      </c>
      <c r="LCY40" s="17">
        <v>0</v>
      </c>
      <c r="LCZ40" s="17">
        <v>0</v>
      </c>
      <c r="LDA40" s="17">
        <v>0</v>
      </c>
      <c r="LDB40" s="17">
        <v>0</v>
      </c>
      <c r="LDC40" s="17">
        <v>0</v>
      </c>
      <c r="LDD40" s="17">
        <v>0</v>
      </c>
      <c r="LDE40" s="17">
        <v>0</v>
      </c>
      <c r="LDF40" s="17">
        <v>0</v>
      </c>
      <c r="LDG40" s="17">
        <v>0</v>
      </c>
      <c r="LDH40" s="17">
        <v>0</v>
      </c>
      <c r="LDI40" s="17">
        <v>0</v>
      </c>
      <c r="LDJ40" s="17">
        <v>0</v>
      </c>
      <c r="LDK40" s="17">
        <v>0</v>
      </c>
      <c r="LDL40" s="17">
        <v>0</v>
      </c>
      <c r="LDM40" s="17">
        <v>0</v>
      </c>
      <c r="LDN40" s="17">
        <v>0</v>
      </c>
      <c r="LDO40" s="17">
        <v>0</v>
      </c>
      <c r="LDP40" s="17">
        <v>0</v>
      </c>
      <c r="LDQ40" s="17">
        <v>0</v>
      </c>
      <c r="LDR40" s="17">
        <v>0</v>
      </c>
      <c r="LDS40" s="17">
        <v>0</v>
      </c>
      <c r="LDT40" s="17">
        <v>0</v>
      </c>
      <c r="LDU40" s="17">
        <v>0</v>
      </c>
      <c r="LDV40" s="17">
        <v>0</v>
      </c>
      <c r="LDW40" s="17">
        <v>0</v>
      </c>
      <c r="LDX40" s="17">
        <v>0</v>
      </c>
      <c r="LDY40" s="17">
        <v>0</v>
      </c>
      <c r="LDZ40" s="17">
        <v>0</v>
      </c>
      <c r="LEA40" s="17">
        <v>0</v>
      </c>
      <c r="LEB40" s="17">
        <v>0</v>
      </c>
      <c r="LEC40" s="17">
        <v>0</v>
      </c>
      <c r="LED40" s="17">
        <v>0</v>
      </c>
      <c r="LEE40" s="17">
        <v>0</v>
      </c>
      <c r="LEF40" s="17">
        <v>0</v>
      </c>
      <c r="LEG40" s="17">
        <v>0</v>
      </c>
      <c r="LEH40" s="17">
        <v>0</v>
      </c>
      <c r="LEI40" s="17">
        <v>0</v>
      </c>
      <c r="LEJ40" s="17">
        <v>0</v>
      </c>
      <c r="LEK40" s="17">
        <v>0</v>
      </c>
      <c r="LEL40" s="17">
        <v>0</v>
      </c>
      <c r="LEM40" s="17">
        <v>0</v>
      </c>
      <c r="LEN40" s="17">
        <v>0</v>
      </c>
      <c r="LEO40" s="17">
        <v>0</v>
      </c>
      <c r="LEP40" s="17">
        <v>0</v>
      </c>
      <c r="LEQ40" s="17">
        <v>0</v>
      </c>
      <c r="LER40" s="17">
        <v>0</v>
      </c>
      <c r="LES40" s="17">
        <v>0</v>
      </c>
      <c r="LET40" s="17">
        <v>0</v>
      </c>
      <c r="LEU40" s="17">
        <v>0</v>
      </c>
      <c r="LEV40" s="17">
        <v>0</v>
      </c>
      <c r="LEW40" s="17">
        <v>0</v>
      </c>
      <c r="LEX40" s="17">
        <v>0</v>
      </c>
      <c r="LEY40" s="17">
        <v>0</v>
      </c>
      <c r="LEZ40" s="17">
        <v>0</v>
      </c>
      <c r="LFA40" s="17">
        <v>0</v>
      </c>
      <c r="LFB40" s="17">
        <v>0</v>
      </c>
      <c r="LFC40" s="17">
        <v>0</v>
      </c>
      <c r="LFD40" s="17">
        <v>0</v>
      </c>
      <c r="LFE40" s="17">
        <v>0</v>
      </c>
      <c r="LFF40" s="17">
        <v>0</v>
      </c>
      <c r="LFG40" s="17">
        <v>0</v>
      </c>
      <c r="LFH40" s="17">
        <v>0</v>
      </c>
      <c r="LFI40" s="17">
        <v>0</v>
      </c>
      <c r="LFJ40" s="17">
        <v>0</v>
      </c>
      <c r="LFK40" s="17">
        <v>0</v>
      </c>
      <c r="LFL40" s="17">
        <v>0</v>
      </c>
      <c r="LFM40" s="17">
        <v>0</v>
      </c>
      <c r="LFN40" s="17">
        <v>0</v>
      </c>
      <c r="LFO40" s="17">
        <v>0</v>
      </c>
      <c r="LFP40" s="17">
        <v>0</v>
      </c>
      <c r="LFQ40" s="17">
        <v>0</v>
      </c>
      <c r="LFR40" s="17">
        <v>0</v>
      </c>
      <c r="LFS40" s="17">
        <v>0</v>
      </c>
      <c r="LFT40" s="17">
        <v>0</v>
      </c>
      <c r="LFU40" s="17">
        <v>0</v>
      </c>
      <c r="LFV40" s="17">
        <v>0</v>
      </c>
      <c r="LFW40" s="17">
        <v>0</v>
      </c>
      <c r="LFX40" s="17">
        <v>0</v>
      </c>
      <c r="LFY40" s="17">
        <v>0</v>
      </c>
      <c r="LFZ40" s="17">
        <v>0</v>
      </c>
      <c r="LGA40" s="17">
        <v>0</v>
      </c>
      <c r="LGB40" s="17">
        <v>0</v>
      </c>
      <c r="LGC40" s="17">
        <v>0</v>
      </c>
      <c r="LGD40" s="17">
        <v>0</v>
      </c>
      <c r="LGE40" s="17">
        <v>0</v>
      </c>
      <c r="LGF40" s="17">
        <v>0</v>
      </c>
      <c r="LGG40" s="17">
        <v>0</v>
      </c>
      <c r="LGH40" s="17">
        <v>0</v>
      </c>
      <c r="LGI40" s="17">
        <v>0</v>
      </c>
      <c r="LGJ40" s="17">
        <v>0</v>
      </c>
      <c r="LGK40" s="17">
        <v>0</v>
      </c>
      <c r="LGL40" s="17">
        <v>0</v>
      </c>
      <c r="LGM40" s="17">
        <v>0</v>
      </c>
      <c r="LGN40" s="17">
        <v>0</v>
      </c>
      <c r="LGO40" s="17">
        <v>0</v>
      </c>
      <c r="LGP40" s="17">
        <v>0</v>
      </c>
      <c r="LGQ40" s="17">
        <v>0</v>
      </c>
      <c r="LGR40" s="17">
        <v>0</v>
      </c>
      <c r="LGS40" s="17">
        <v>0</v>
      </c>
      <c r="LGT40" s="17">
        <v>0</v>
      </c>
      <c r="LGU40" s="17">
        <v>0</v>
      </c>
      <c r="LGV40" s="17">
        <v>0</v>
      </c>
      <c r="LGW40" s="17">
        <v>0</v>
      </c>
      <c r="LGX40" s="17">
        <v>0</v>
      </c>
      <c r="LGY40" s="17">
        <v>0</v>
      </c>
      <c r="LGZ40" s="17">
        <v>0</v>
      </c>
      <c r="LHA40" s="17">
        <v>0</v>
      </c>
      <c r="LHB40" s="17">
        <v>0</v>
      </c>
      <c r="LHC40" s="17">
        <v>0</v>
      </c>
      <c r="LHD40" s="17">
        <v>0</v>
      </c>
      <c r="LHE40" s="17">
        <v>0</v>
      </c>
      <c r="LHF40" s="17">
        <v>0</v>
      </c>
      <c r="LHG40" s="17">
        <v>0</v>
      </c>
      <c r="LHH40" s="17">
        <v>0</v>
      </c>
      <c r="LHI40" s="17">
        <v>0</v>
      </c>
      <c r="LHJ40" s="17">
        <v>0</v>
      </c>
      <c r="LHK40" s="17">
        <v>0</v>
      </c>
      <c r="LHL40" s="17">
        <v>0</v>
      </c>
      <c r="LHM40" s="17">
        <v>0</v>
      </c>
      <c r="LHN40" s="17">
        <v>0</v>
      </c>
      <c r="LHO40" s="17">
        <v>0</v>
      </c>
      <c r="LHP40" s="17">
        <v>0</v>
      </c>
      <c r="LHQ40" s="17">
        <v>0</v>
      </c>
      <c r="LHR40" s="17">
        <v>0</v>
      </c>
      <c r="LHS40" s="17">
        <v>0</v>
      </c>
      <c r="LHT40" s="17">
        <v>0</v>
      </c>
      <c r="LHU40" s="17">
        <v>0</v>
      </c>
      <c r="LHV40" s="17">
        <v>0</v>
      </c>
      <c r="LHW40" s="17">
        <v>0</v>
      </c>
      <c r="LHX40" s="17">
        <v>0</v>
      </c>
      <c r="LHY40" s="17">
        <v>0</v>
      </c>
      <c r="LHZ40" s="17">
        <v>0</v>
      </c>
      <c r="LIA40" s="17">
        <v>0</v>
      </c>
      <c r="LIB40" s="17">
        <v>0</v>
      </c>
      <c r="LIC40" s="17">
        <v>0</v>
      </c>
      <c r="LID40" s="17">
        <v>0</v>
      </c>
      <c r="LIE40" s="17">
        <v>0</v>
      </c>
      <c r="LIF40" s="17">
        <v>0</v>
      </c>
      <c r="LIG40" s="17">
        <v>0</v>
      </c>
      <c r="LIH40" s="17">
        <v>0</v>
      </c>
      <c r="LII40" s="17">
        <v>0</v>
      </c>
      <c r="LIJ40" s="17">
        <v>0</v>
      </c>
      <c r="LIK40" s="17">
        <v>0</v>
      </c>
      <c r="LIL40" s="17">
        <v>0</v>
      </c>
      <c r="LIM40" s="17">
        <v>0</v>
      </c>
      <c r="LIN40" s="17">
        <v>0</v>
      </c>
      <c r="LIO40" s="17">
        <v>0</v>
      </c>
      <c r="LIP40" s="17">
        <v>0</v>
      </c>
      <c r="LIQ40" s="17">
        <v>0</v>
      </c>
      <c r="LIR40" s="17">
        <v>0</v>
      </c>
      <c r="LIS40" s="17">
        <v>0</v>
      </c>
      <c r="LIT40" s="17">
        <v>0</v>
      </c>
      <c r="LIU40" s="17">
        <v>0</v>
      </c>
      <c r="LIV40" s="17">
        <v>0</v>
      </c>
      <c r="LIW40" s="17">
        <v>0</v>
      </c>
      <c r="LIX40" s="17">
        <v>0</v>
      </c>
      <c r="LIY40" s="17">
        <v>0</v>
      </c>
      <c r="LIZ40" s="17">
        <v>0</v>
      </c>
      <c r="LJA40" s="17">
        <v>0</v>
      </c>
      <c r="LJB40" s="17">
        <v>0</v>
      </c>
      <c r="LJC40" s="17">
        <v>0</v>
      </c>
      <c r="LJD40" s="17">
        <v>0</v>
      </c>
      <c r="LJE40" s="17">
        <v>0</v>
      </c>
      <c r="LJF40" s="17">
        <v>0</v>
      </c>
      <c r="LJG40" s="17">
        <v>0</v>
      </c>
      <c r="LJH40" s="17">
        <v>0</v>
      </c>
      <c r="LJI40" s="17">
        <v>0</v>
      </c>
      <c r="LJJ40" s="17">
        <v>0</v>
      </c>
      <c r="LJK40" s="17">
        <v>0</v>
      </c>
      <c r="LJL40" s="17">
        <v>0</v>
      </c>
      <c r="LJM40" s="17">
        <v>0</v>
      </c>
      <c r="LJN40" s="17">
        <v>0</v>
      </c>
      <c r="LJO40" s="17">
        <v>0</v>
      </c>
      <c r="LJP40" s="17">
        <v>0</v>
      </c>
      <c r="LJQ40" s="17">
        <v>0</v>
      </c>
      <c r="LJR40" s="17">
        <v>0</v>
      </c>
      <c r="LJS40" s="17">
        <v>0</v>
      </c>
      <c r="LJT40" s="17">
        <v>0</v>
      </c>
      <c r="LJU40" s="17">
        <v>0</v>
      </c>
      <c r="LJV40" s="17">
        <v>0</v>
      </c>
      <c r="LJW40" s="17">
        <v>0</v>
      </c>
      <c r="LJX40" s="17">
        <v>0</v>
      </c>
      <c r="LJY40" s="17">
        <v>0</v>
      </c>
      <c r="LJZ40" s="17">
        <v>0</v>
      </c>
      <c r="LKA40" s="17">
        <v>0</v>
      </c>
      <c r="LKB40" s="17">
        <v>0</v>
      </c>
      <c r="LKC40" s="17">
        <v>0</v>
      </c>
      <c r="LKD40" s="17">
        <v>0</v>
      </c>
      <c r="LKE40" s="17">
        <v>0</v>
      </c>
      <c r="LKF40" s="17">
        <v>0</v>
      </c>
      <c r="LKG40" s="17">
        <v>0</v>
      </c>
      <c r="LKH40" s="17">
        <v>0</v>
      </c>
      <c r="LKI40" s="17">
        <v>0</v>
      </c>
      <c r="LKJ40" s="17">
        <v>0</v>
      </c>
      <c r="LKK40" s="17">
        <v>0</v>
      </c>
      <c r="LKL40" s="17">
        <v>0</v>
      </c>
      <c r="LKM40" s="17">
        <v>0</v>
      </c>
      <c r="LKN40" s="17">
        <v>0</v>
      </c>
      <c r="LKO40" s="17">
        <v>0</v>
      </c>
      <c r="LKP40" s="17">
        <v>0</v>
      </c>
      <c r="LKQ40" s="17">
        <v>0</v>
      </c>
      <c r="LKR40" s="17">
        <v>0</v>
      </c>
      <c r="LKS40" s="17">
        <v>0</v>
      </c>
      <c r="LKT40" s="17">
        <v>0</v>
      </c>
      <c r="LKU40" s="17">
        <v>0</v>
      </c>
      <c r="LKV40" s="17">
        <v>0</v>
      </c>
      <c r="LKW40" s="17">
        <v>0</v>
      </c>
      <c r="LKX40" s="17">
        <v>0</v>
      </c>
      <c r="LKY40" s="17">
        <v>0</v>
      </c>
      <c r="LKZ40" s="17">
        <v>0</v>
      </c>
      <c r="LLA40" s="17">
        <v>0</v>
      </c>
      <c r="LLB40" s="17">
        <v>0</v>
      </c>
      <c r="LLC40" s="17">
        <v>0</v>
      </c>
      <c r="LLD40" s="17">
        <v>0</v>
      </c>
      <c r="LLE40" s="17">
        <v>0</v>
      </c>
      <c r="LLF40" s="17">
        <v>0</v>
      </c>
      <c r="LLG40" s="17">
        <v>0</v>
      </c>
      <c r="LLH40" s="17">
        <v>0</v>
      </c>
      <c r="LLI40" s="17">
        <v>0</v>
      </c>
      <c r="LLJ40" s="17">
        <v>0</v>
      </c>
      <c r="LLK40" s="17">
        <v>0</v>
      </c>
      <c r="LLL40" s="17">
        <v>0</v>
      </c>
      <c r="LLM40" s="17">
        <v>0</v>
      </c>
      <c r="LLN40" s="17">
        <v>0</v>
      </c>
      <c r="LLO40" s="17">
        <v>0</v>
      </c>
      <c r="LLP40" s="17">
        <v>0</v>
      </c>
      <c r="LLQ40" s="17">
        <v>0</v>
      </c>
      <c r="LLR40" s="17">
        <v>0</v>
      </c>
      <c r="LLS40" s="17">
        <v>0</v>
      </c>
      <c r="LLT40" s="17">
        <v>0</v>
      </c>
      <c r="LLU40" s="17">
        <v>0</v>
      </c>
      <c r="LLV40" s="17">
        <v>0</v>
      </c>
      <c r="LLW40" s="17">
        <v>0</v>
      </c>
      <c r="LLX40" s="17">
        <v>0</v>
      </c>
      <c r="LLY40" s="17">
        <v>0</v>
      </c>
      <c r="LLZ40" s="17">
        <v>0</v>
      </c>
      <c r="LMA40" s="17">
        <v>0</v>
      </c>
      <c r="LMB40" s="17">
        <v>0</v>
      </c>
      <c r="LMC40" s="17">
        <v>0</v>
      </c>
      <c r="LMD40" s="17">
        <v>0</v>
      </c>
      <c r="LME40" s="17">
        <v>0</v>
      </c>
      <c r="LMF40" s="17">
        <v>0</v>
      </c>
      <c r="LMG40" s="17">
        <v>0</v>
      </c>
      <c r="LMH40" s="17">
        <v>0</v>
      </c>
      <c r="LMI40" s="17">
        <v>0</v>
      </c>
      <c r="LMJ40" s="17">
        <v>0</v>
      </c>
      <c r="LMK40" s="17">
        <v>0</v>
      </c>
      <c r="LML40" s="17">
        <v>0</v>
      </c>
      <c r="LMM40" s="17">
        <v>0</v>
      </c>
      <c r="LMN40" s="17">
        <v>0</v>
      </c>
      <c r="LMO40" s="17">
        <v>0</v>
      </c>
      <c r="LMP40" s="17">
        <v>0</v>
      </c>
      <c r="LMQ40" s="17">
        <v>0</v>
      </c>
      <c r="LMR40" s="17">
        <v>0</v>
      </c>
      <c r="LMS40" s="17">
        <v>0</v>
      </c>
      <c r="LMT40" s="17">
        <v>0</v>
      </c>
      <c r="LMU40" s="17">
        <v>0</v>
      </c>
      <c r="LMV40" s="17">
        <v>0</v>
      </c>
      <c r="LMW40" s="17">
        <v>0</v>
      </c>
      <c r="LMX40" s="17">
        <v>0</v>
      </c>
      <c r="LMY40" s="17">
        <v>0</v>
      </c>
      <c r="LMZ40" s="17">
        <v>0</v>
      </c>
      <c r="LNA40" s="17">
        <v>0</v>
      </c>
      <c r="LNB40" s="17">
        <v>0</v>
      </c>
      <c r="LNC40" s="17">
        <v>0</v>
      </c>
      <c r="LND40" s="17">
        <v>0</v>
      </c>
      <c r="LNE40" s="17">
        <v>0</v>
      </c>
      <c r="LNF40" s="17">
        <v>0</v>
      </c>
      <c r="LNG40" s="17">
        <v>0</v>
      </c>
      <c r="LNH40" s="17">
        <v>0</v>
      </c>
      <c r="LNI40" s="17">
        <v>0</v>
      </c>
      <c r="LNJ40" s="17">
        <v>0</v>
      </c>
      <c r="LNK40" s="17">
        <v>0</v>
      </c>
      <c r="LNL40" s="17">
        <v>0</v>
      </c>
      <c r="LNM40" s="17">
        <v>0</v>
      </c>
      <c r="LNN40" s="17">
        <v>0</v>
      </c>
      <c r="LNO40" s="17">
        <v>0</v>
      </c>
      <c r="LNP40" s="17">
        <v>0</v>
      </c>
      <c r="LNQ40" s="17">
        <v>0</v>
      </c>
      <c r="LNR40" s="17">
        <v>0</v>
      </c>
      <c r="LNS40" s="17">
        <v>0</v>
      </c>
      <c r="LNT40" s="17">
        <v>0</v>
      </c>
      <c r="LNU40" s="17">
        <v>0</v>
      </c>
      <c r="LNV40" s="17">
        <v>0</v>
      </c>
      <c r="LNW40" s="17">
        <v>0</v>
      </c>
      <c r="LNX40" s="17">
        <v>0</v>
      </c>
      <c r="LNY40" s="17">
        <v>0</v>
      </c>
      <c r="LNZ40" s="17">
        <v>0</v>
      </c>
      <c r="LOA40" s="17">
        <v>0</v>
      </c>
      <c r="LOB40" s="17">
        <v>0</v>
      </c>
      <c r="LOC40" s="17">
        <v>0</v>
      </c>
      <c r="LOD40" s="17">
        <v>0</v>
      </c>
      <c r="LOE40" s="17">
        <v>0</v>
      </c>
      <c r="LOF40" s="17">
        <v>0</v>
      </c>
      <c r="LOG40" s="17">
        <v>0</v>
      </c>
      <c r="LOH40" s="17">
        <v>0</v>
      </c>
      <c r="LOI40" s="17">
        <v>0</v>
      </c>
      <c r="LOJ40" s="17">
        <v>0</v>
      </c>
      <c r="LOK40" s="17">
        <v>0</v>
      </c>
      <c r="LOL40" s="17">
        <v>0</v>
      </c>
      <c r="LOM40" s="17">
        <v>0</v>
      </c>
      <c r="LON40" s="17">
        <v>0</v>
      </c>
      <c r="LOO40" s="17">
        <v>0</v>
      </c>
      <c r="LOP40" s="17">
        <v>0</v>
      </c>
      <c r="LOQ40" s="17">
        <v>0</v>
      </c>
      <c r="LOR40" s="17">
        <v>0</v>
      </c>
      <c r="LOS40" s="17">
        <v>0</v>
      </c>
      <c r="LOT40" s="17">
        <v>0</v>
      </c>
      <c r="LOU40" s="17">
        <v>0</v>
      </c>
      <c r="LOV40" s="17">
        <v>0</v>
      </c>
      <c r="LOW40" s="17">
        <v>0</v>
      </c>
      <c r="LOX40" s="17">
        <v>0</v>
      </c>
      <c r="LOY40" s="17">
        <v>0</v>
      </c>
      <c r="LOZ40" s="17">
        <v>0</v>
      </c>
      <c r="LPA40" s="17">
        <v>0</v>
      </c>
      <c r="LPB40" s="17">
        <v>0</v>
      </c>
      <c r="LPC40" s="17">
        <v>0</v>
      </c>
      <c r="LPD40" s="17">
        <v>0</v>
      </c>
      <c r="LPE40" s="17">
        <v>0</v>
      </c>
      <c r="LPF40" s="17">
        <v>0</v>
      </c>
      <c r="LPG40" s="17">
        <v>0</v>
      </c>
      <c r="LPH40" s="17">
        <v>0</v>
      </c>
      <c r="LPI40" s="17">
        <v>0</v>
      </c>
      <c r="LPJ40" s="17">
        <v>0</v>
      </c>
      <c r="LPK40" s="17">
        <v>0</v>
      </c>
      <c r="LPL40" s="17">
        <v>0</v>
      </c>
      <c r="LPM40" s="17">
        <v>0</v>
      </c>
      <c r="LPN40" s="17">
        <v>0</v>
      </c>
      <c r="LPO40" s="17">
        <v>0</v>
      </c>
      <c r="LPP40" s="17">
        <v>0</v>
      </c>
      <c r="LPQ40" s="17">
        <v>0</v>
      </c>
      <c r="LPR40" s="17">
        <v>0</v>
      </c>
      <c r="LPS40" s="17">
        <v>0</v>
      </c>
      <c r="LPT40" s="17">
        <v>0</v>
      </c>
      <c r="LPU40" s="17">
        <v>0</v>
      </c>
      <c r="LPV40" s="17">
        <v>0</v>
      </c>
      <c r="LPW40" s="17">
        <v>0</v>
      </c>
      <c r="LPX40" s="17">
        <v>0</v>
      </c>
      <c r="LPY40" s="17">
        <v>0</v>
      </c>
      <c r="LPZ40" s="17">
        <v>0</v>
      </c>
      <c r="LQA40" s="17">
        <v>0</v>
      </c>
      <c r="LQB40" s="17">
        <v>0</v>
      </c>
      <c r="LQC40" s="17">
        <v>0</v>
      </c>
      <c r="LQD40" s="17">
        <v>0</v>
      </c>
      <c r="LQE40" s="17">
        <v>0</v>
      </c>
      <c r="LQF40" s="17">
        <v>0</v>
      </c>
      <c r="LQG40" s="17">
        <v>0</v>
      </c>
      <c r="LQH40" s="17">
        <v>0</v>
      </c>
      <c r="LQI40" s="17">
        <v>0</v>
      </c>
      <c r="LQJ40" s="17">
        <v>0</v>
      </c>
      <c r="LQK40" s="17">
        <v>0</v>
      </c>
      <c r="LQL40" s="17">
        <v>0</v>
      </c>
      <c r="LQM40" s="17">
        <v>0</v>
      </c>
      <c r="LQN40" s="17">
        <v>0</v>
      </c>
      <c r="LQO40" s="17">
        <v>0</v>
      </c>
      <c r="LQP40" s="17">
        <v>0</v>
      </c>
      <c r="LQQ40" s="17">
        <v>0</v>
      </c>
      <c r="LQR40" s="17">
        <v>0</v>
      </c>
      <c r="LQS40" s="17">
        <v>0</v>
      </c>
      <c r="LQT40" s="17">
        <v>0</v>
      </c>
      <c r="LQU40" s="17">
        <v>0</v>
      </c>
      <c r="LQV40" s="17">
        <v>0</v>
      </c>
      <c r="LQW40" s="17">
        <v>0</v>
      </c>
      <c r="LQX40" s="17">
        <v>0</v>
      </c>
      <c r="LQY40" s="17">
        <v>0</v>
      </c>
      <c r="LQZ40" s="17">
        <v>0</v>
      </c>
      <c r="LRA40" s="17">
        <v>0</v>
      </c>
      <c r="LRB40" s="17">
        <v>0</v>
      </c>
      <c r="LRC40" s="17">
        <v>0</v>
      </c>
      <c r="LRD40" s="17">
        <v>0</v>
      </c>
      <c r="LRE40" s="17">
        <v>0</v>
      </c>
      <c r="LRF40" s="17">
        <v>0</v>
      </c>
      <c r="LRG40" s="17">
        <v>0</v>
      </c>
      <c r="LRH40" s="17">
        <v>0</v>
      </c>
      <c r="LRI40" s="17">
        <v>0</v>
      </c>
      <c r="LRJ40" s="17">
        <v>0</v>
      </c>
      <c r="LRK40" s="17">
        <v>0</v>
      </c>
      <c r="LRL40" s="17">
        <v>0</v>
      </c>
      <c r="LRM40" s="17">
        <v>0</v>
      </c>
      <c r="LRN40" s="17">
        <v>0</v>
      </c>
      <c r="LRO40" s="17">
        <v>0</v>
      </c>
      <c r="LRP40" s="17">
        <v>0</v>
      </c>
      <c r="LRQ40" s="17">
        <v>0</v>
      </c>
      <c r="LRR40" s="17">
        <v>0</v>
      </c>
      <c r="LRS40" s="17">
        <v>0</v>
      </c>
      <c r="LRT40" s="17">
        <v>0</v>
      </c>
      <c r="LRU40" s="17">
        <v>0</v>
      </c>
      <c r="LRV40" s="17">
        <v>0</v>
      </c>
      <c r="LRW40" s="17">
        <v>0</v>
      </c>
      <c r="LRX40" s="17">
        <v>0</v>
      </c>
      <c r="LRY40" s="17">
        <v>0</v>
      </c>
      <c r="LRZ40" s="17">
        <v>0</v>
      </c>
      <c r="LSA40" s="17">
        <v>0</v>
      </c>
      <c r="LSB40" s="17">
        <v>0</v>
      </c>
      <c r="LSC40" s="17">
        <v>0</v>
      </c>
      <c r="LSD40" s="17">
        <v>0</v>
      </c>
      <c r="LSE40" s="17">
        <v>0</v>
      </c>
      <c r="LSF40" s="17">
        <v>0</v>
      </c>
      <c r="LSG40" s="17">
        <v>0</v>
      </c>
      <c r="LSH40" s="17">
        <v>0</v>
      </c>
      <c r="LSI40" s="17">
        <v>0</v>
      </c>
      <c r="LSJ40" s="17">
        <v>0</v>
      </c>
      <c r="LSK40" s="17">
        <v>0</v>
      </c>
      <c r="LSL40" s="17">
        <v>0</v>
      </c>
      <c r="LSM40" s="17">
        <v>0</v>
      </c>
      <c r="LSN40" s="17">
        <v>0</v>
      </c>
      <c r="LSO40" s="17">
        <v>0</v>
      </c>
      <c r="LSP40" s="17">
        <v>0</v>
      </c>
      <c r="LSQ40" s="17">
        <v>0</v>
      </c>
      <c r="LSR40" s="17">
        <v>0</v>
      </c>
      <c r="LSS40" s="17">
        <v>0</v>
      </c>
      <c r="LST40" s="17">
        <v>0</v>
      </c>
      <c r="LSU40" s="17">
        <v>0</v>
      </c>
      <c r="LSV40" s="17">
        <v>0</v>
      </c>
      <c r="LSW40" s="17">
        <v>0</v>
      </c>
      <c r="LSX40" s="17">
        <v>0</v>
      </c>
      <c r="LSY40" s="17">
        <v>0</v>
      </c>
      <c r="LSZ40" s="17">
        <v>0</v>
      </c>
      <c r="LTA40" s="17">
        <v>0</v>
      </c>
      <c r="LTB40" s="17">
        <v>0</v>
      </c>
      <c r="LTC40" s="17">
        <v>0</v>
      </c>
      <c r="LTD40" s="17">
        <v>0</v>
      </c>
      <c r="LTE40" s="17">
        <v>0</v>
      </c>
      <c r="LTF40" s="17">
        <v>0</v>
      </c>
      <c r="LTG40" s="17">
        <v>0</v>
      </c>
      <c r="LTH40" s="17">
        <v>0</v>
      </c>
      <c r="LTI40" s="17">
        <v>0</v>
      </c>
      <c r="LTJ40" s="17">
        <v>0</v>
      </c>
      <c r="LTK40" s="17">
        <v>0</v>
      </c>
      <c r="LTL40" s="17">
        <v>0</v>
      </c>
      <c r="LTM40" s="17">
        <v>0</v>
      </c>
      <c r="LTN40" s="17">
        <v>0</v>
      </c>
      <c r="LTO40" s="17">
        <v>0</v>
      </c>
      <c r="LTP40" s="17">
        <v>0</v>
      </c>
      <c r="LTQ40" s="17">
        <v>0</v>
      </c>
      <c r="LTR40" s="17">
        <v>0</v>
      </c>
      <c r="LTS40" s="17">
        <v>0</v>
      </c>
      <c r="LTT40" s="17">
        <v>0</v>
      </c>
      <c r="LTU40" s="17">
        <v>0</v>
      </c>
      <c r="LTV40" s="17">
        <v>0</v>
      </c>
      <c r="LTW40" s="17">
        <v>0</v>
      </c>
      <c r="LTX40" s="17">
        <v>0</v>
      </c>
      <c r="LTY40" s="17">
        <v>0</v>
      </c>
      <c r="LTZ40" s="17">
        <v>0</v>
      </c>
      <c r="LUA40" s="17">
        <v>0</v>
      </c>
      <c r="LUB40" s="17">
        <v>0</v>
      </c>
      <c r="LUC40" s="17">
        <v>0</v>
      </c>
      <c r="LUD40" s="17">
        <v>0</v>
      </c>
      <c r="LUE40" s="17">
        <v>0</v>
      </c>
      <c r="LUF40" s="17">
        <v>0</v>
      </c>
      <c r="LUG40" s="17">
        <v>0</v>
      </c>
      <c r="LUH40" s="17">
        <v>0</v>
      </c>
      <c r="LUI40" s="17">
        <v>0</v>
      </c>
      <c r="LUJ40" s="17">
        <v>0</v>
      </c>
      <c r="LUK40" s="17">
        <v>0</v>
      </c>
      <c r="LUL40" s="17">
        <v>0</v>
      </c>
      <c r="LUM40" s="17">
        <v>0</v>
      </c>
      <c r="LUN40" s="17">
        <v>0</v>
      </c>
      <c r="LUO40" s="17">
        <v>0</v>
      </c>
      <c r="LUP40" s="17">
        <v>0</v>
      </c>
      <c r="LUQ40" s="17">
        <v>0</v>
      </c>
      <c r="LUR40" s="17">
        <v>0</v>
      </c>
      <c r="LUS40" s="17">
        <v>0</v>
      </c>
      <c r="LUT40" s="17">
        <v>0</v>
      </c>
      <c r="LUU40" s="17">
        <v>0</v>
      </c>
      <c r="LUV40" s="17">
        <v>0</v>
      </c>
      <c r="LUW40" s="17">
        <v>0</v>
      </c>
      <c r="LUX40" s="17">
        <v>0</v>
      </c>
      <c r="LUY40" s="17">
        <v>0</v>
      </c>
      <c r="LUZ40" s="17">
        <v>0</v>
      </c>
      <c r="LVA40" s="17">
        <v>0</v>
      </c>
      <c r="LVB40" s="17">
        <v>0</v>
      </c>
      <c r="LVC40" s="17">
        <v>0</v>
      </c>
      <c r="LVD40" s="17">
        <v>0</v>
      </c>
      <c r="LVE40" s="17">
        <v>0</v>
      </c>
      <c r="LVF40" s="17">
        <v>0</v>
      </c>
      <c r="LVG40" s="17">
        <v>0</v>
      </c>
      <c r="LVH40" s="17">
        <v>0</v>
      </c>
      <c r="LVI40" s="17">
        <v>0</v>
      </c>
      <c r="LVJ40" s="17">
        <v>0</v>
      </c>
      <c r="LVK40" s="17">
        <v>0</v>
      </c>
      <c r="LVL40" s="17">
        <v>0</v>
      </c>
      <c r="LVM40" s="17">
        <v>0</v>
      </c>
      <c r="LVN40" s="17">
        <v>0</v>
      </c>
      <c r="LVO40" s="17">
        <v>0</v>
      </c>
      <c r="LVP40" s="17">
        <v>0</v>
      </c>
      <c r="LVQ40" s="17">
        <v>0</v>
      </c>
      <c r="LVR40" s="17">
        <v>0</v>
      </c>
      <c r="LVS40" s="17">
        <v>0</v>
      </c>
      <c r="LVT40" s="17">
        <v>0</v>
      </c>
      <c r="LVU40" s="17">
        <v>0</v>
      </c>
      <c r="LVV40" s="17">
        <v>0</v>
      </c>
      <c r="LVW40" s="17">
        <v>0</v>
      </c>
      <c r="LVX40" s="17">
        <v>0</v>
      </c>
      <c r="LVY40" s="17">
        <v>0</v>
      </c>
      <c r="LVZ40" s="17">
        <v>0</v>
      </c>
      <c r="LWA40" s="17">
        <v>0</v>
      </c>
      <c r="LWB40" s="17">
        <v>0</v>
      </c>
      <c r="LWC40" s="17">
        <v>0</v>
      </c>
      <c r="LWD40" s="17">
        <v>0</v>
      </c>
      <c r="LWE40" s="17">
        <v>0</v>
      </c>
      <c r="LWF40" s="17">
        <v>0</v>
      </c>
      <c r="LWG40" s="17">
        <v>0</v>
      </c>
      <c r="LWH40" s="17">
        <v>0</v>
      </c>
      <c r="LWI40" s="17">
        <v>0</v>
      </c>
      <c r="LWJ40" s="17">
        <v>0</v>
      </c>
      <c r="LWK40" s="17">
        <v>0</v>
      </c>
      <c r="LWL40" s="17">
        <v>0</v>
      </c>
      <c r="LWM40" s="17">
        <v>0</v>
      </c>
      <c r="LWN40" s="17">
        <v>0</v>
      </c>
      <c r="LWO40" s="17">
        <v>0</v>
      </c>
      <c r="LWP40" s="17">
        <v>0</v>
      </c>
      <c r="LWQ40" s="17">
        <v>0</v>
      </c>
      <c r="LWR40" s="17">
        <v>0</v>
      </c>
      <c r="LWS40" s="17">
        <v>0</v>
      </c>
      <c r="LWT40" s="17">
        <v>0</v>
      </c>
      <c r="LWU40" s="17">
        <v>0</v>
      </c>
      <c r="LWV40" s="17">
        <v>0</v>
      </c>
      <c r="LWW40" s="17">
        <v>0</v>
      </c>
      <c r="LWX40" s="17">
        <v>0</v>
      </c>
      <c r="LWY40" s="17">
        <v>0</v>
      </c>
      <c r="LWZ40" s="17">
        <v>0</v>
      </c>
      <c r="LXA40" s="17">
        <v>0</v>
      </c>
      <c r="LXB40" s="17">
        <v>0</v>
      </c>
      <c r="LXC40" s="17">
        <v>0</v>
      </c>
      <c r="LXD40" s="17">
        <v>0</v>
      </c>
      <c r="LXE40" s="17">
        <v>0</v>
      </c>
      <c r="LXF40" s="17">
        <v>0</v>
      </c>
      <c r="LXG40" s="17">
        <v>0</v>
      </c>
      <c r="LXH40" s="17">
        <v>0</v>
      </c>
      <c r="LXI40" s="17">
        <v>0</v>
      </c>
      <c r="LXJ40" s="17">
        <v>0</v>
      </c>
      <c r="LXK40" s="17">
        <v>0</v>
      </c>
      <c r="LXL40" s="17">
        <v>0</v>
      </c>
      <c r="LXM40" s="17">
        <v>0</v>
      </c>
      <c r="LXN40" s="17">
        <v>0</v>
      </c>
      <c r="LXO40" s="17">
        <v>0</v>
      </c>
      <c r="LXP40" s="17">
        <v>0</v>
      </c>
      <c r="LXQ40" s="17">
        <v>0</v>
      </c>
      <c r="LXR40" s="17">
        <v>0</v>
      </c>
      <c r="LXS40" s="17">
        <v>0</v>
      </c>
      <c r="LXT40" s="17">
        <v>0</v>
      </c>
      <c r="LXU40" s="17">
        <v>0</v>
      </c>
      <c r="LXV40" s="17">
        <v>0</v>
      </c>
      <c r="LXW40" s="17">
        <v>0</v>
      </c>
      <c r="LXX40" s="17">
        <v>0</v>
      </c>
      <c r="LXY40" s="17">
        <v>0</v>
      </c>
      <c r="LXZ40" s="17">
        <v>0</v>
      </c>
      <c r="LYA40" s="17">
        <v>0</v>
      </c>
      <c r="LYB40" s="17">
        <v>0</v>
      </c>
      <c r="LYC40" s="17">
        <v>0</v>
      </c>
      <c r="LYD40" s="17">
        <v>0</v>
      </c>
      <c r="LYE40" s="17">
        <v>0</v>
      </c>
      <c r="LYF40" s="17">
        <v>0</v>
      </c>
      <c r="LYG40" s="17">
        <v>0</v>
      </c>
      <c r="LYH40" s="17">
        <v>0</v>
      </c>
      <c r="LYI40" s="17">
        <v>0</v>
      </c>
      <c r="LYJ40" s="17">
        <v>0</v>
      </c>
      <c r="LYK40" s="17">
        <v>0</v>
      </c>
      <c r="LYL40" s="17">
        <v>0</v>
      </c>
      <c r="LYM40" s="17">
        <v>0</v>
      </c>
      <c r="LYN40" s="17">
        <v>0</v>
      </c>
      <c r="LYO40" s="17">
        <v>0</v>
      </c>
      <c r="LYP40" s="17">
        <v>0</v>
      </c>
      <c r="LYQ40" s="17">
        <v>0</v>
      </c>
      <c r="LYR40" s="17">
        <v>0</v>
      </c>
      <c r="LYS40" s="17">
        <v>0</v>
      </c>
      <c r="LYT40" s="17">
        <v>0</v>
      </c>
      <c r="LYU40" s="17">
        <v>0</v>
      </c>
      <c r="LYV40" s="17">
        <v>0</v>
      </c>
      <c r="LYW40" s="17">
        <v>0</v>
      </c>
      <c r="LYX40" s="17">
        <v>0</v>
      </c>
      <c r="LYY40" s="17">
        <v>0</v>
      </c>
      <c r="LYZ40" s="17">
        <v>0</v>
      </c>
      <c r="LZA40" s="17">
        <v>0</v>
      </c>
      <c r="LZB40" s="17">
        <v>0</v>
      </c>
      <c r="LZC40" s="17">
        <v>0</v>
      </c>
      <c r="LZD40" s="17">
        <v>0</v>
      </c>
      <c r="LZE40" s="17">
        <v>0</v>
      </c>
      <c r="LZF40" s="17">
        <v>0</v>
      </c>
      <c r="LZG40" s="17">
        <v>0</v>
      </c>
      <c r="LZH40" s="17">
        <v>0</v>
      </c>
      <c r="LZI40" s="17">
        <v>0</v>
      </c>
      <c r="LZJ40" s="17">
        <v>0</v>
      </c>
      <c r="LZK40" s="17">
        <v>0</v>
      </c>
      <c r="LZL40" s="17">
        <v>0</v>
      </c>
      <c r="LZM40" s="17">
        <v>0</v>
      </c>
      <c r="LZN40" s="17">
        <v>0</v>
      </c>
      <c r="LZO40" s="17">
        <v>0</v>
      </c>
      <c r="LZP40" s="17">
        <v>0</v>
      </c>
      <c r="LZQ40" s="17">
        <v>0</v>
      </c>
      <c r="LZR40" s="17">
        <v>0</v>
      </c>
      <c r="LZS40" s="17">
        <v>0</v>
      </c>
      <c r="LZT40" s="17">
        <v>0</v>
      </c>
      <c r="LZU40" s="17">
        <v>0</v>
      </c>
      <c r="LZV40" s="17">
        <v>0</v>
      </c>
      <c r="LZW40" s="17">
        <v>0</v>
      </c>
      <c r="LZX40" s="17">
        <v>0</v>
      </c>
      <c r="LZY40" s="17">
        <v>0</v>
      </c>
      <c r="LZZ40" s="17">
        <v>0</v>
      </c>
      <c r="MAA40" s="17">
        <v>0</v>
      </c>
      <c r="MAB40" s="17">
        <v>0</v>
      </c>
      <c r="MAC40" s="17">
        <v>0</v>
      </c>
      <c r="MAD40" s="17">
        <v>0</v>
      </c>
      <c r="MAE40" s="17">
        <v>0</v>
      </c>
      <c r="MAF40" s="17">
        <v>0</v>
      </c>
      <c r="MAG40" s="17">
        <v>0</v>
      </c>
      <c r="MAH40" s="17">
        <v>0</v>
      </c>
      <c r="MAI40" s="17">
        <v>0</v>
      </c>
      <c r="MAJ40" s="17">
        <v>0</v>
      </c>
      <c r="MAK40" s="17">
        <v>0</v>
      </c>
      <c r="MAL40" s="17">
        <v>0</v>
      </c>
      <c r="MAM40" s="17">
        <v>0</v>
      </c>
      <c r="MAN40" s="17">
        <v>0</v>
      </c>
      <c r="MAO40" s="17">
        <v>0</v>
      </c>
      <c r="MAP40" s="17">
        <v>0</v>
      </c>
      <c r="MAQ40" s="17">
        <v>0</v>
      </c>
      <c r="MAR40" s="17">
        <v>0</v>
      </c>
      <c r="MAS40" s="17">
        <v>0</v>
      </c>
      <c r="MAT40" s="17">
        <v>0</v>
      </c>
      <c r="MAU40" s="17">
        <v>0</v>
      </c>
      <c r="MAV40" s="17">
        <v>0</v>
      </c>
      <c r="MAW40" s="17">
        <v>0</v>
      </c>
      <c r="MAX40" s="17">
        <v>0</v>
      </c>
      <c r="MAY40" s="17">
        <v>0</v>
      </c>
      <c r="MAZ40" s="17">
        <v>0</v>
      </c>
      <c r="MBA40" s="17">
        <v>0</v>
      </c>
      <c r="MBB40" s="17">
        <v>0</v>
      </c>
      <c r="MBC40" s="17">
        <v>0</v>
      </c>
      <c r="MBD40" s="17">
        <v>0</v>
      </c>
      <c r="MBE40" s="17">
        <v>0</v>
      </c>
      <c r="MBF40" s="17">
        <v>0</v>
      </c>
      <c r="MBG40" s="17">
        <v>0</v>
      </c>
      <c r="MBH40" s="17">
        <v>0</v>
      </c>
      <c r="MBI40" s="17">
        <v>0</v>
      </c>
      <c r="MBJ40" s="17">
        <v>0</v>
      </c>
      <c r="MBK40" s="17">
        <v>0</v>
      </c>
      <c r="MBL40" s="17">
        <v>0</v>
      </c>
      <c r="MBM40" s="17">
        <v>0</v>
      </c>
      <c r="MBN40" s="17">
        <v>0</v>
      </c>
      <c r="MBO40" s="17">
        <v>0</v>
      </c>
      <c r="MBP40" s="17">
        <v>0</v>
      </c>
      <c r="MBQ40" s="17">
        <v>0</v>
      </c>
      <c r="MBR40" s="17">
        <v>0</v>
      </c>
      <c r="MBS40" s="17">
        <v>0</v>
      </c>
      <c r="MBT40" s="17">
        <v>0</v>
      </c>
      <c r="MBU40" s="17">
        <v>0</v>
      </c>
      <c r="MBV40" s="17">
        <v>0</v>
      </c>
      <c r="MBW40" s="17">
        <v>0</v>
      </c>
      <c r="MBX40" s="17">
        <v>0</v>
      </c>
      <c r="MBY40" s="17">
        <v>0</v>
      </c>
      <c r="MBZ40" s="17">
        <v>0</v>
      </c>
      <c r="MCA40" s="17">
        <v>0</v>
      </c>
      <c r="MCB40" s="17">
        <v>0</v>
      </c>
      <c r="MCC40" s="17">
        <v>0</v>
      </c>
      <c r="MCD40" s="17">
        <v>0</v>
      </c>
      <c r="MCE40" s="17">
        <v>0</v>
      </c>
      <c r="MCF40" s="17">
        <v>0</v>
      </c>
      <c r="MCG40" s="17">
        <v>0</v>
      </c>
      <c r="MCH40" s="17">
        <v>0</v>
      </c>
      <c r="MCI40" s="17">
        <v>0</v>
      </c>
      <c r="MCJ40" s="17">
        <v>0</v>
      </c>
      <c r="MCK40" s="17">
        <v>0</v>
      </c>
      <c r="MCL40" s="17">
        <v>0</v>
      </c>
      <c r="MCM40" s="17">
        <v>0</v>
      </c>
      <c r="MCN40" s="17">
        <v>0</v>
      </c>
      <c r="MCO40" s="17">
        <v>0</v>
      </c>
      <c r="MCP40" s="17">
        <v>0</v>
      </c>
      <c r="MCQ40" s="17">
        <v>0</v>
      </c>
      <c r="MCR40" s="17">
        <v>0</v>
      </c>
      <c r="MCS40" s="17">
        <v>0</v>
      </c>
      <c r="MCT40" s="17">
        <v>0</v>
      </c>
      <c r="MCU40" s="17">
        <v>0</v>
      </c>
      <c r="MCV40" s="17">
        <v>0</v>
      </c>
      <c r="MCW40" s="17">
        <v>0</v>
      </c>
      <c r="MCX40" s="17">
        <v>0</v>
      </c>
      <c r="MCY40" s="17">
        <v>0</v>
      </c>
      <c r="MCZ40" s="17">
        <v>0</v>
      </c>
      <c r="MDA40" s="17">
        <v>0</v>
      </c>
      <c r="MDB40" s="17">
        <v>0</v>
      </c>
      <c r="MDC40" s="17">
        <v>0</v>
      </c>
      <c r="MDD40" s="17">
        <v>0</v>
      </c>
      <c r="MDE40" s="17">
        <v>0</v>
      </c>
      <c r="MDF40" s="17">
        <v>0</v>
      </c>
      <c r="MDG40" s="17">
        <v>0</v>
      </c>
      <c r="MDH40" s="17">
        <v>0</v>
      </c>
      <c r="MDI40" s="17">
        <v>0</v>
      </c>
      <c r="MDJ40" s="17">
        <v>0</v>
      </c>
      <c r="MDK40" s="17">
        <v>0</v>
      </c>
      <c r="MDL40" s="17">
        <v>0</v>
      </c>
      <c r="MDM40" s="17">
        <v>0</v>
      </c>
      <c r="MDN40" s="17">
        <v>0</v>
      </c>
      <c r="MDO40" s="17">
        <v>0</v>
      </c>
      <c r="MDP40" s="17">
        <v>0</v>
      </c>
      <c r="MDQ40" s="17">
        <v>0</v>
      </c>
      <c r="MDR40" s="17">
        <v>0</v>
      </c>
      <c r="MDS40" s="17">
        <v>0</v>
      </c>
      <c r="MDT40" s="17">
        <v>0</v>
      </c>
      <c r="MDU40" s="17">
        <v>0</v>
      </c>
      <c r="MDV40" s="17">
        <v>0</v>
      </c>
      <c r="MDW40" s="17">
        <v>0</v>
      </c>
      <c r="MDX40" s="17">
        <v>0</v>
      </c>
      <c r="MDY40" s="17">
        <v>0</v>
      </c>
      <c r="MDZ40" s="17">
        <v>0</v>
      </c>
      <c r="MEA40" s="17">
        <v>0</v>
      </c>
      <c r="MEB40" s="17">
        <v>0</v>
      </c>
      <c r="MEC40" s="17">
        <v>0</v>
      </c>
      <c r="MED40" s="17">
        <v>0</v>
      </c>
      <c r="MEE40" s="17">
        <v>0</v>
      </c>
      <c r="MEF40" s="17">
        <v>0</v>
      </c>
      <c r="MEG40" s="17">
        <v>0</v>
      </c>
      <c r="MEH40" s="17">
        <v>0</v>
      </c>
      <c r="MEI40" s="17">
        <v>0</v>
      </c>
      <c r="MEJ40" s="17">
        <v>0</v>
      </c>
      <c r="MEK40" s="17">
        <v>0</v>
      </c>
      <c r="MEL40" s="17">
        <v>0</v>
      </c>
      <c r="MEM40" s="17">
        <v>0</v>
      </c>
      <c r="MEN40" s="17">
        <v>0</v>
      </c>
      <c r="MEO40" s="17">
        <v>0</v>
      </c>
      <c r="MEP40" s="17">
        <v>0</v>
      </c>
      <c r="MEQ40" s="17">
        <v>0</v>
      </c>
      <c r="MER40" s="17">
        <v>0</v>
      </c>
      <c r="MES40" s="17">
        <v>0</v>
      </c>
      <c r="MET40" s="17">
        <v>0</v>
      </c>
      <c r="MEU40" s="17">
        <v>0</v>
      </c>
      <c r="MEV40" s="17">
        <v>0</v>
      </c>
      <c r="MEW40" s="17">
        <v>0</v>
      </c>
      <c r="MEX40" s="17">
        <v>0</v>
      </c>
      <c r="MEY40" s="17">
        <v>0</v>
      </c>
      <c r="MEZ40" s="17">
        <v>0</v>
      </c>
      <c r="MFA40" s="17">
        <v>0</v>
      </c>
      <c r="MFB40" s="17">
        <v>0</v>
      </c>
      <c r="MFC40" s="17">
        <v>0</v>
      </c>
      <c r="MFD40" s="17">
        <v>0</v>
      </c>
      <c r="MFE40" s="17">
        <v>0</v>
      </c>
      <c r="MFF40" s="17">
        <v>0</v>
      </c>
      <c r="MFG40" s="17">
        <v>0</v>
      </c>
      <c r="MFH40" s="17">
        <v>0</v>
      </c>
      <c r="MFI40" s="17">
        <v>0</v>
      </c>
      <c r="MFJ40" s="17">
        <v>0</v>
      </c>
      <c r="MFK40" s="17">
        <v>0</v>
      </c>
      <c r="MFL40" s="17">
        <v>0</v>
      </c>
      <c r="MFM40" s="17">
        <v>0</v>
      </c>
      <c r="MFN40" s="17">
        <v>0</v>
      </c>
      <c r="MFO40" s="17">
        <v>0</v>
      </c>
      <c r="MFP40" s="17">
        <v>0</v>
      </c>
      <c r="MFQ40" s="17">
        <v>0</v>
      </c>
      <c r="MFR40" s="17">
        <v>0</v>
      </c>
      <c r="MFS40" s="17">
        <v>0</v>
      </c>
      <c r="MFT40" s="17">
        <v>0</v>
      </c>
      <c r="MFU40" s="17">
        <v>0</v>
      </c>
      <c r="MFV40" s="17">
        <v>0</v>
      </c>
      <c r="MFW40" s="17">
        <v>0</v>
      </c>
      <c r="MFX40" s="17">
        <v>0</v>
      </c>
      <c r="MFY40" s="17">
        <v>0</v>
      </c>
      <c r="MFZ40" s="17">
        <v>0</v>
      </c>
      <c r="MGA40" s="17">
        <v>0</v>
      </c>
      <c r="MGB40" s="17">
        <v>0</v>
      </c>
      <c r="MGC40" s="17">
        <v>0</v>
      </c>
      <c r="MGD40" s="17">
        <v>0</v>
      </c>
      <c r="MGE40" s="17">
        <v>0</v>
      </c>
      <c r="MGF40" s="17">
        <v>0</v>
      </c>
      <c r="MGG40" s="17">
        <v>0</v>
      </c>
      <c r="MGH40" s="17">
        <v>0</v>
      </c>
      <c r="MGI40" s="17">
        <v>0</v>
      </c>
      <c r="MGJ40" s="17">
        <v>0</v>
      </c>
      <c r="MGK40" s="17">
        <v>0</v>
      </c>
      <c r="MGL40" s="17">
        <v>0</v>
      </c>
      <c r="MGM40" s="17">
        <v>0</v>
      </c>
      <c r="MGN40" s="17">
        <v>0</v>
      </c>
      <c r="MGO40" s="17">
        <v>0</v>
      </c>
      <c r="MGP40" s="17">
        <v>0</v>
      </c>
      <c r="MGQ40" s="17">
        <v>0</v>
      </c>
      <c r="MGR40" s="17">
        <v>0</v>
      </c>
      <c r="MGS40" s="17">
        <v>0</v>
      </c>
      <c r="MGT40" s="17">
        <v>0</v>
      </c>
      <c r="MGU40" s="17">
        <v>0</v>
      </c>
      <c r="MGV40" s="17">
        <v>0</v>
      </c>
      <c r="MGW40" s="17">
        <v>0</v>
      </c>
      <c r="MGX40" s="17">
        <v>0</v>
      </c>
      <c r="MGY40" s="17">
        <v>0</v>
      </c>
      <c r="MGZ40" s="17">
        <v>0</v>
      </c>
      <c r="MHA40" s="17">
        <v>0</v>
      </c>
      <c r="MHB40" s="17">
        <v>0</v>
      </c>
      <c r="MHC40" s="17">
        <v>0</v>
      </c>
      <c r="MHD40" s="17">
        <v>0</v>
      </c>
      <c r="MHE40" s="17">
        <v>0</v>
      </c>
      <c r="MHF40" s="17">
        <v>0</v>
      </c>
      <c r="MHG40" s="17">
        <v>0</v>
      </c>
      <c r="MHH40" s="17">
        <v>0</v>
      </c>
      <c r="MHI40" s="17">
        <v>0</v>
      </c>
      <c r="MHJ40" s="17">
        <v>0</v>
      </c>
      <c r="MHK40" s="17">
        <v>0</v>
      </c>
      <c r="MHL40" s="17">
        <v>0</v>
      </c>
      <c r="MHM40" s="17">
        <v>0</v>
      </c>
      <c r="MHN40" s="17">
        <v>0</v>
      </c>
      <c r="MHO40" s="17">
        <v>0</v>
      </c>
      <c r="MHP40" s="17">
        <v>0</v>
      </c>
      <c r="MHQ40" s="17">
        <v>0</v>
      </c>
      <c r="MHR40" s="17">
        <v>0</v>
      </c>
      <c r="MHS40" s="17">
        <v>0</v>
      </c>
      <c r="MHT40" s="17">
        <v>0</v>
      </c>
      <c r="MHU40" s="17">
        <v>0</v>
      </c>
      <c r="MHV40" s="17">
        <v>0</v>
      </c>
      <c r="MHW40" s="17">
        <v>0</v>
      </c>
      <c r="MHX40" s="17">
        <v>0</v>
      </c>
      <c r="MHY40" s="17">
        <v>0</v>
      </c>
      <c r="MHZ40" s="17">
        <v>0</v>
      </c>
      <c r="MIA40" s="17">
        <v>0</v>
      </c>
      <c r="MIB40" s="17">
        <v>0</v>
      </c>
      <c r="MIC40" s="17">
        <v>0</v>
      </c>
      <c r="MID40" s="17">
        <v>0</v>
      </c>
      <c r="MIE40" s="17">
        <v>0</v>
      </c>
      <c r="MIF40" s="17">
        <v>0</v>
      </c>
      <c r="MIG40" s="17">
        <v>0</v>
      </c>
      <c r="MIH40" s="17">
        <v>0</v>
      </c>
      <c r="MII40" s="17">
        <v>0</v>
      </c>
      <c r="MIJ40" s="17">
        <v>0</v>
      </c>
      <c r="MIK40" s="17">
        <v>0</v>
      </c>
      <c r="MIL40" s="17">
        <v>0</v>
      </c>
      <c r="MIM40" s="17">
        <v>0</v>
      </c>
      <c r="MIN40" s="17">
        <v>0</v>
      </c>
      <c r="MIO40" s="17">
        <v>0</v>
      </c>
      <c r="MIP40" s="17">
        <v>0</v>
      </c>
      <c r="MIQ40" s="17">
        <v>0</v>
      </c>
      <c r="MIR40" s="17">
        <v>0</v>
      </c>
      <c r="MIS40" s="17">
        <v>0</v>
      </c>
      <c r="MIT40" s="17">
        <v>0</v>
      </c>
      <c r="MIU40" s="17">
        <v>0</v>
      </c>
      <c r="MIV40" s="17">
        <v>0</v>
      </c>
      <c r="MIW40" s="17">
        <v>0</v>
      </c>
      <c r="MIX40" s="17">
        <v>0</v>
      </c>
      <c r="MIY40" s="17">
        <v>0</v>
      </c>
      <c r="MIZ40" s="17">
        <v>0</v>
      </c>
      <c r="MJA40" s="17">
        <v>0</v>
      </c>
      <c r="MJB40" s="17">
        <v>0</v>
      </c>
      <c r="MJC40" s="17">
        <v>0</v>
      </c>
      <c r="MJD40" s="17">
        <v>0</v>
      </c>
      <c r="MJE40" s="17">
        <v>0</v>
      </c>
      <c r="MJF40" s="17">
        <v>0</v>
      </c>
      <c r="MJG40" s="17">
        <v>0</v>
      </c>
      <c r="MJH40" s="17">
        <v>0</v>
      </c>
      <c r="MJI40" s="17">
        <v>0</v>
      </c>
      <c r="MJJ40" s="17">
        <v>0</v>
      </c>
      <c r="MJK40" s="17">
        <v>0</v>
      </c>
      <c r="MJL40" s="17">
        <v>0</v>
      </c>
      <c r="MJM40" s="17">
        <v>0</v>
      </c>
      <c r="MJN40" s="17">
        <v>0</v>
      </c>
      <c r="MJO40" s="17">
        <v>0</v>
      </c>
      <c r="MJP40" s="17">
        <v>0</v>
      </c>
      <c r="MJQ40" s="17">
        <v>0</v>
      </c>
      <c r="MJR40" s="17">
        <v>0</v>
      </c>
      <c r="MJS40" s="17">
        <v>0</v>
      </c>
      <c r="MJT40" s="17">
        <v>0</v>
      </c>
      <c r="MJU40" s="17">
        <v>0</v>
      </c>
      <c r="MJV40" s="17">
        <v>0</v>
      </c>
      <c r="MJW40" s="17">
        <v>0</v>
      </c>
      <c r="MJX40" s="17">
        <v>0</v>
      </c>
      <c r="MJY40" s="17">
        <v>0</v>
      </c>
      <c r="MJZ40" s="17">
        <v>0</v>
      </c>
      <c r="MKA40" s="17">
        <v>0</v>
      </c>
      <c r="MKB40" s="17">
        <v>0</v>
      </c>
      <c r="MKC40" s="17">
        <v>0</v>
      </c>
      <c r="MKD40" s="17">
        <v>0</v>
      </c>
      <c r="MKE40" s="17">
        <v>0</v>
      </c>
      <c r="MKF40" s="17">
        <v>0</v>
      </c>
      <c r="MKG40" s="17">
        <v>0</v>
      </c>
      <c r="MKH40" s="17">
        <v>0</v>
      </c>
      <c r="MKI40" s="17">
        <v>0</v>
      </c>
      <c r="MKJ40" s="17">
        <v>0</v>
      </c>
      <c r="MKK40" s="17">
        <v>0</v>
      </c>
      <c r="MKL40" s="17">
        <v>0</v>
      </c>
      <c r="MKM40" s="17">
        <v>0</v>
      </c>
      <c r="MKN40" s="17">
        <v>0</v>
      </c>
      <c r="MKO40" s="17">
        <v>0</v>
      </c>
      <c r="MKP40" s="17">
        <v>0</v>
      </c>
      <c r="MKQ40" s="17">
        <v>0</v>
      </c>
      <c r="MKR40" s="17">
        <v>0</v>
      </c>
      <c r="MKS40" s="17">
        <v>0</v>
      </c>
      <c r="MKT40" s="17">
        <v>0</v>
      </c>
      <c r="MKU40" s="17">
        <v>0</v>
      </c>
      <c r="MKV40" s="17">
        <v>0</v>
      </c>
      <c r="MKW40" s="17">
        <v>0</v>
      </c>
      <c r="MKX40" s="17">
        <v>0</v>
      </c>
      <c r="MKY40" s="17">
        <v>0</v>
      </c>
      <c r="MKZ40" s="17">
        <v>0</v>
      </c>
      <c r="MLA40" s="17">
        <v>0</v>
      </c>
      <c r="MLB40" s="17">
        <v>0</v>
      </c>
      <c r="MLC40" s="17">
        <v>0</v>
      </c>
      <c r="MLD40" s="17">
        <v>0</v>
      </c>
      <c r="MLE40" s="17">
        <v>0</v>
      </c>
      <c r="MLF40" s="17">
        <v>0</v>
      </c>
      <c r="MLG40" s="17">
        <v>0</v>
      </c>
      <c r="MLH40" s="17">
        <v>0</v>
      </c>
      <c r="MLI40" s="17">
        <v>0</v>
      </c>
      <c r="MLJ40" s="17">
        <v>0</v>
      </c>
      <c r="MLK40" s="17">
        <v>0</v>
      </c>
      <c r="MLL40" s="17">
        <v>0</v>
      </c>
      <c r="MLM40" s="17">
        <v>0</v>
      </c>
      <c r="MLN40" s="17">
        <v>0</v>
      </c>
      <c r="MLO40" s="17">
        <v>0</v>
      </c>
      <c r="MLP40" s="17">
        <v>0</v>
      </c>
      <c r="MLQ40" s="17">
        <v>0</v>
      </c>
      <c r="MLR40" s="17">
        <v>0</v>
      </c>
      <c r="MLS40" s="17">
        <v>0</v>
      </c>
      <c r="MLT40" s="17">
        <v>0</v>
      </c>
      <c r="MLU40" s="17">
        <v>0</v>
      </c>
      <c r="MLV40" s="17">
        <v>0</v>
      </c>
      <c r="MLW40" s="17">
        <v>0</v>
      </c>
      <c r="MLX40" s="17">
        <v>0</v>
      </c>
      <c r="MLY40" s="17">
        <v>0</v>
      </c>
      <c r="MLZ40" s="17">
        <v>0</v>
      </c>
      <c r="MMA40" s="17">
        <v>0</v>
      </c>
      <c r="MMB40" s="17">
        <v>0</v>
      </c>
      <c r="MMC40" s="17">
        <v>0</v>
      </c>
      <c r="MMD40" s="17">
        <v>0</v>
      </c>
      <c r="MME40" s="17">
        <v>0</v>
      </c>
      <c r="MMF40" s="17">
        <v>0</v>
      </c>
      <c r="MMG40" s="17">
        <v>0</v>
      </c>
      <c r="MMH40" s="17">
        <v>0</v>
      </c>
      <c r="MMI40" s="17">
        <v>0</v>
      </c>
      <c r="MMJ40" s="17">
        <v>0</v>
      </c>
      <c r="MMK40" s="17">
        <v>0</v>
      </c>
      <c r="MML40" s="17">
        <v>0</v>
      </c>
      <c r="MMM40" s="17">
        <v>0</v>
      </c>
      <c r="MMN40" s="17">
        <v>0</v>
      </c>
      <c r="MMO40" s="17">
        <v>0</v>
      </c>
      <c r="MMP40" s="17">
        <v>0</v>
      </c>
      <c r="MMQ40" s="17">
        <v>0</v>
      </c>
      <c r="MMR40" s="17">
        <v>0</v>
      </c>
      <c r="MMS40" s="17">
        <v>0</v>
      </c>
      <c r="MMT40" s="17">
        <v>0</v>
      </c>
      <c r="MMU40" s="17">
        <v>0</v>
      </c>
      <c r="MMV40" s="17">
        <v>0</v>
      </c>
      <c r="MMW40" s="17">
        <v>0</v>
      </c>
      <c r="MMX40" s="17">
        <v>0</v>
      </c>
      <c r="MMY40" s="17">
        <v>0</v>
      </c>
      <c r="MMZ40" s="17">
        <v>0</v>
      </c>
      <c r="MNA40" s="17">
        <v>0</v>
      </c>
      <c r="MNB40" s="17">
        <v>0</v>
      </c>
      <c r="MNC40" s="17">
        <v>0</v>
      </c>
      <c r="MND40" s="17">
        <v>0</v>
      </c>
      <c r="MNE40" s="17">
        <v>0</v>
      </c>
      <c r="MNF40" s="17">
        <v>0</v>
      </c>
      <c r="MNG40" s="17">
        <v>0</v>
      </c>
      <c r="MNH40" s="17">
        <v>0</v>
      </c>
      <c r="MNI40" s="17">
        <v>0</v>
      </c>
      <c r="MNJ40" s="17">
        <v>0</v>
      </c>
      <c r="MNK40" s="17">
        <v>0</v>
      </c>
      <c r="MNL40" s="17">
        <v>0</v>
      </c>
      <c r="MNM40" s="17">
        <v>0</v>
      </c>
      <c r="MNN40" s="17">
        <v>0</v>
      </c>
      <c r="MNO40" s="17">
        <v>0</v>
      </c>
      <c r="MNP40" s="17">
        <v>0</v>
      </c>
      <c r="MNQ40" s="17">
        <v>0</v>
      </c>
      <c r="MNR40" s="17">
        <v>0</v>
      </c>
      <c r="MNS40" s="17">
        <v>0</v>
      </c>
      <c r="MNT40" s="17">
        <v>0</v>
      </c>
      <c r="MNU40" s="17">
        <v>0</v>
      </c>
      <c r="MNV40" s="17">
        <v>0</v>
      </c>
      <c r="MNW40" s="17">
        <v>0</v>
      </c>
      <c r="MNX40" s="17">
        <v>0</v>
      </c>
      <c r="MNY40" s="17">
        <v>0</v>
      </c>
      <c r="MNZ40" s="17">
        <v>0</v>
      </c>
      <c r="MOA40" s="17">
        <v>0</v>
      </c>
      <c r="MOB40" s="17">
        <v>0</v>
      </c>
      <c r="MOC40" s="17">
        <v>0</v>
      </c>
      <c r="MOD40" s="17">
        <v>0</v>
      </c>
      <c r="MOE40" s="17">
        <v>0</v>
      </c>
      <c r="MOF40" s="17">
        <v>0</v>
      </c>
      <c r="MOG40" s="17">
        <v>0</v>
      </c>
      <c r="MOH40" s="17">
        <v>0</v>
      </c>
      <c r="MOI40" s="17">
        <v>0</v>
      </c>
      <c r="MOJ40" s="17">
        <v>0</v>
      </c>
      <c r="MOK40" s="17">
        <v>0</v>
      </c>
      <c r="MOL40" s="17">
        <v>0</v>
      </c>
      <c r="MOM40" s="17">
        <v>0</v>
      </c>
      <c r="MON40" s="17">
        <v>0</v>
      </c>
      <c r="MOO40" s="17">
        <v>0</v>
      </c>
      <c r="MOP40" s="17">
        <v>0</v>
      </c>
      <c r="MOQ40" s="17">
        <v>0</v>
      </c>
      <c r="MOR40" s="17">
        <v>0</v>
      </c>
      <c r="MOS40" s="17">
        <v>0</v>
      </c>
      <c r="MOT40" s="17">
        <v>0</v>
      </c>
      <c r="MOU40" s="17">
        <v>0</v>
      </c>
      <c r="MOV40" s="17">
        <v>0</v>
      </c>
      <c r="MOW40" s="17">
        <v>0</v>
      </c>
      <c r="MOX40" s="17">
        <v>0</v>
      </c>
      <c r="MOY40" s="17">
        <v>0</v>
      </c>
      <c r="MOZ40" s="17">
        <v>0</v>
      </c>
      <c r="MPA40" s="17">
        <v>0</v>
      </c>
      <c r="MPB40" s="17">
        <v>0</v>
      </c>
      <c r="MPC40" s="17">
        <v>0</v>
      </c>
      <c r="MPD40" s="17">
        <v>0</v>
      </c>
      <c r="MPE40" s="17">
        <v>0</v>
      </c>
      <c r="MPF40" s="17">
        <v>0</v>
      </c>
      <c r="MPG40" s="17">
        <v>0</v>
      </c>
      <c r="MPH40" s="17">
        <v>0</v>
      </c>
      <c r="MPI40" s="17">
        <v>0</v>
      </c>
      <c r="MPJ40" s="17">
        <v>0</v>
      </c>
      <c r="MPK40" s="17">
        <v>0</v>
      </c>
      <c r="MPL40" s="17">
        <v>0</v>
      </c>
      <c r="MPM40" s="17">
        <v>0</v>
      </c>
      <c r="MPN40" s="17">
        <v>0</v>
      </c>
      <c r="MPO40" s="17">
        <v>0</v>
      </c>
      <c r="MPP40" s="17">
        <v>0</v>
      </c>
      <c r="MPQ40" s="17">
        <v>0</v>
      </c>
      <c r="MPR40" s="17">
        <v>0</v>
      </c>
      <c r="MPS40" s="17">
        <v>0</v>
      </c>
      <c r="MPT40" s="17">
        <v>0</v>
      </c>
      <c r="MPU40" s="17">
        <v>0</v>
      </c>
      <c r="MPV40" s="17">
        <v>0</v>
      </c>
      <c r="MPW40" s="17">
        <v>0</v>
      </c>
      <c r="MPX40" s="17">
        <v>0</v>
      </c>
      <c r="MPY40" s="17">
        <v>0</v>
      </c>
      <c r="MPZ40" s="17">
        <v>0</v>
      </c>
      <c r="MQA40" s="17">
        <v>0</v>
      </c>
      <c r="MQB40" s="17">
        <v>0</v>
      </c>
      <c r="MQC40" s="17">
        <v>0</v>
      </c>
      <c r="MQD40" s="17">
        <v>0</v>
      </c>
      <c r="MQE40" s="17">
        <v>0</v>
      </c>
      <c r="MQF40" s="17">
        <v>0</v>
      </c>
      <c r="MQG40" s="17">
        <v>0</v>
      </c>
      <c r="MQH40" s="17">
        <v>0</v>
      </c>
      <c r="MQI40" s="17">
        <v>0</v>
      </c>
      <c r="MQJ40" s="17">
        <v>0</v>
      </c>
      <c r="MQK40" s="17">
        <v>0</v>
      </c>
      <c r="MQL40" s="17">
        <v>0</v>
      </c>
      <c r="MQM40" s="17">
        <v>0</v>
      </c>
      <c r="MQN40" s="17">
        <v>0</v>
      </c>
      <c r="MQO40" s="17">
        <v>0</v>
      </c>
      <c r="MQP40" s="17">
        <v>0</v>
      </c>
      <c r="MQQ40" s="17">
        <v>0</v>
      </c>
      <c r="MQR40" s="17">
        <v>0</v>
      </c>
      <c r="MQS40" s="17">
        <v>0</v>
      </c>
      <c r="MQT40" s="17">
        <v>0</v>
      </c>
      <c r="MQU40" s="17">
        <v>0</v>
      </c>
      <c r="MQV40" s="17">
        <v>0</v>
      </c>
      <c r="MQW40" s="17">
        <v>0</v>
      </c>
      <c r="MQX40" s="17">
        <v>0</v>
      </c>
      <c r="MQY40" s="17">
        <v>0</v>
      </c>
      <c r="MQZ40" s="17">
        <v>0</v>
      </c>
      <c r="MRA40" s="17">
        <v>0</v>
      </c>
      <c r="MRB40" s="17">
        <v>0</v>
      </c>
      <c r="MRC40" s="17">
        <v>0</v>
      </c>
      <c r="MRD40" s="17">
        <v>0</v>
      </c>
      <c r="MRE40" s="17">
        <v>0</v>
      </c>
      <c r="MRF40" s="17">
        <v>0</v>
      </c>
      <c r="MRG40" s="17">
        <v>0</v>
      </c>
      <c r="MRH40" s="17">
        <v>0</v>
      </c>
      <c r="MRI40" s="17">
        <v>0</v>
      </c>
      <c r="MRJ40" s="17">
        <v>0</v>
      </c>
      <c r="MRK40" s="17">
        <v>0</v>
      </c>
      <c r="MRL40" s="17">
        <v>0</v>
      </c>
      <c r="MRM40" s="17">
        <v>0</v>
      </c>
      <c r="MRN40" s="17">
        <v>0</v>
      </c>
      <c r="MRO40" s="17">
        <v>0</v>
      </c>
      <c r="MRP40" s="17">
        <v>0</v>
      </c>
      <c r="MRQ40" s="17">
        <v>0</v>
      </c>
      <c r="MRR40" s="17">
        <v>0</v>
      </c>
      <c r="MRS40" s="17">
        <v>0</v>
      </c>
      <c r="MRT40" s="17">
        <v>0</v>
      </c>
      <c r="MRU40" s="17">
        <v>0</v>
      </c>
      <c r="MRV40" s="17">
        <v>0</v>
      </c>
      <c r="MRW40" s="17">
        <v>0</v>
      </c>
      <c r="MRX40" s="17">
        <v>0</v>
      </c>
      <c r="MRY40" s="17">
        <v>0</v>
      </c>
      <c r="MRZ40" s="17">
        <v>0</v>
      </c>
      <c r="MSA40" s="17">
        <v>0</v>
      </c>
      <c r="MSB40" s="17">
        <v>0</v>
      </c>
      <c r="MSC40" s="17">
        <v>0</v>
      </c>
      <c r="MSD40" s="17">
        <v>0</v>
      </c>
      <c r="MSE40" s="17">
        <v>0</v>
      </c>
      <c r="MSF40" s="17">
        <v>0</v>
      </c>
      <c r="MSG40" s="17">
        <v>0</v>
      </c>
      <c r="MSH40" s="17">
        <v>0</v>
      </c>
      <c r="MSI40" s="17">
        <v>0</v>
      </c>
      <c r="MSJ40" s="17">
        <v>0</v>
      </c>
      <c r="MSK40" s="17">
        <v>0</v>
      </c>
      <c r="MSL40" s="17">
        <v>0</v>
      </c>
      <c r="MSM40" s="17">
        <v>0</v>
      </c>
      <c r="MSN40" s="17">
        <v>0</v>
      </c>
      <c r="MSO40" s="17">
        <v>0</v>
      </c>
      <c r="MSP40" s="17">
        <v>0</v>
      </c>
      <c r="MSQ40" s="17">
        <v>0</v>
      </c>
      <c r="MSR40" s="17">
        <v>0</v>
      </c>
      <c r="MSS40" s="17">
        <v>0</v>
      </c>
      <c r="MST40" s="17">
        <v>0</v>
      </c>
      <c r="MSU40" s="17">
        <v>0</v>
      </c>
      <c r="MSV40" s="17">
        <v>0</v>
      </c>
      <c r="MSW40" s="17">
        <v>0</v>
      </c>
      <c r="MSX40" s="17">
        <v>0</v>
      </c>
      <c r="MSY40" s="17">
        <v>0</v>
      </c>
      <c r="MSZ40" s="17">
        <v>0</v>
      </c>
      <c r="MTA40" s="17">
        <v>0</v>
      </c>
      <c r="MTB40" s="17">
        <v>0</v>
      </c>
      <c r="MTC40" s="17">
        <v>0</v>
      </c>
      <c r="MTD40" s="17">
        <v>0</v>
      </c>
      <c r="MTE40" s="17">
        <v>0</v>
      </c>
      <c r="MTF40" s="17">
        <v>0</v>
      </c>
      <c r="MTG40" s="17">
        <v>0</v>
      </c>
      <c r="MTH40" s="17">
        <v>0</v>
      </c>
      <c r="MTI40" s="17">
        <v>0</v>
      </c>
      <c r="MTJ40" s="17">
        <v>0</v>
      </c>
      <c r="MTK40" s="17">
        <v>0</v>
      </c>
      <c r="MTL40" s="17">
        <v>0</v>
      </c>
      <c r="MTM40" s="17">
        <v>0</v>
      </c>
      <c r="MTN40" s="17">
        <v>0</v>
      </c>
      <c r="MTO40" s="17">
        <v>0</v>
      </c>
      <c r="MTP40" s="17">
        <v>0</v>
      </c>
      <c r="MTQ40" s="17">
        <v>0</v>
      </c>
      <c r="MTR40" s="17">
        <v>0</v>
      </c>
      <c r="MTS40" s="17">
        <v>0</v>
      </c>
      <c r="MTT40" s="17">
        <v>0</v>
      </c>
      <c r="MTU40" s="17">
        <v>0</v>
      </c>
      <c r="MTV40" s="17">
        <v>0</v>
      </c>
      <c r="MTW40" s="17">
        <v>0</v>
      </c>
      <c r="MTX40" s="17">
        <v>0</v>
      </c>
      <c r="MTY40" s="17">
        <v>0</v>
      </c>
      <c r="MTZ40" s="17">
        <v>0</v>
      </c>
      <c r="MUA40" s="17">
        <v>0</v>
      </c>
      <c r="MUB40" s="17">
        <v>0</v>
      </c>
      <c r="MUC40" s="17">
        <v>0</v>
      </c>
      <c r="MUD40" s="17">
        <v>0</v>
      </c>
      <c r="MUE40" s="17">
        <v>0</v>
      </c>
      <c r="MUF40" s="17">
        <v>0</v>
      </c>
      <c r="MUG40" s="17">
        <v>0</v>
      </c>
      <c r="MUH40" s="17">
        <v>0</v>
      </c>
      <c r="MUI40" s="17">
        <v>0</v>
      </c>
      <c r="MUJ40" s="17">
        <v>0</v>
      </c>
      <c r="MUK40" s="17">
        <v>0</v>
      </c>
      <c r="MUL40" s="17">
        <v>0</v>
      </c>
      <c r="MUM40" s="17">
        <v>0</v>
      </c>
      <c r="MUN40" s="17">
        <v>0</v>
      </c>
      <c r="MUO40" s="17">
        <v>0</v>
      </c>
      <c r="MUP40" s="17">
        <v>0</v>
      </c>
      <c r="MUQ40" s="17">
        <v>0</v>
      </c>
      <c r="MUR40" s="17">
        <v>0</v>
      </c>
      <c r="MUS40" s="17">
        <v>0</v>
      </c>
      <c r="MUT40" s="17">
        <v>0</v>
      </c>
      <c r="MUU40" s="17">
        <v>0</v>
      </c>
      <c r="MUV40" s="17">
        <v>0</v>
      </c>
      <c r="MUW40" s="17">
        <v>0</v>
      </c>
      <c r="MUX40" s="17">
        <v>0</v>
      </c>
      <c r="MUY40" s="17">
        <v>0</v>
      </c>
      <c r="MUZ40" s="17">
        <v>0</v>
      </c>
      <c r="MVA40" s="17">
        <v>0</v>
      </c>
      <c r="MVB40" s="17">
        <v>0</v>
      </c>
      <c r="MVC40" s="17">
        <v>0</v>
      </c>
      <c r="MVD40" s="17">
        <v>0</v>
      </c>
      <c r="MVE40" s="17">
        <v>0</v>
      </c>
      <c r="MVF40" s="17">
        <v>0</v>
      </c>
      <c r="MVG40" s="17">
        <v>0</v>
      </c>
      <c r="MVH40" s="17">
        <v>0</v>
      </c>
      <c r="MVI40" s="17">
        <v>0</v>
      </c>
      <c r="MVJ40" s="17">
        <v>0</v>
      </c>
      <c r="MVK40" s="17">
        <v>0</v>
      </c>
      <c r="MVL40" s="17">
        <v>0</v>
      </c>
      <c r="MVM40" s="17">
        <v>0</v>
      </c>
      <c r="MVN40" s="17">
        <v>0</v>
      </c>
      <c r="MVO40" s="17">
        <v>0</v>
      </c>
      <c r="MVP40" s="17">
        <v>0</v>
      </c>
      <c r="MVQ40" s="17">
        <v>0</v>
      </c>
      <c r="MVR40" s="17">
        <v>0</v>
      </c>
      <c r="MVS40" s="17">
        <v>0</v>
      </c>
      <c r="MVT40" s="17">
        <v>0</v>
      </c>
      <c r="MVU40" s="17">
        <v>0</v>
      </c>
      <c r="MVV40" s="17">
        <v>0</v>
      </c>
      <c r="MVW40" s="17">
        <v>0</v>
      </c>
      <c r="MVX40" s="17">
        <v>0</v>
      </c>
      <c r="MVY40" s="17">
        <v>0</v>
      </c>
      <c r="MVZ40" s="17">
        <v>0</v>
      </c>
      <c r="MWA40" s="17">
        <v>0</v>
      </c>
      <c r="MWB40" s="17">
        <v>0</v>
      </c>
      <c r="MWC40" s="17">
        <v>0</v>
      </c>
      <c r="MWD40" s="17">
        <v>0</v>
      </c>
      <c r="MWE40" s="17">
        <v>0</v>
      </c>
      <c r="MWF40" s="17">
        <v>0</v>
      </c>
      <c r="MWG40" s="17">
        <v>0</v>
      </c>
      <c r="MWH40" s="17">
        <v>0</v>
      </c>
      <c r="MWI40" s="17">
        <v>0</v>
      </c>
      <c r="MWJ40" s="17">
        <v>0</v>
      </c>
      <c r="MWK40" s="17">
        <v>0</v>
      </c>
      <c r="MWL40" s="17">
        <v>0</v>
      </c>
      <c r="MWM40" s="17">
        <v>0</v>
      </c>
      <c r="MWN40" s="17">
        <v>0</v>
      </c>
      <c r="MWO40" s="17">
        <v>0</v>
      </c>
      <c r="MWP40" s="17">
        <v>0</v>
      </c>
      <c r="MWQ40" s="17">
        <v>0</v>
      </c>
      <c r="MWR40" s="17">
        <v>0</v>
      </c>
      <c r="MWS40" s="17">
        <v>0</v>
      </c>
      <c r="MWT40" s="17">
        <v>0</v>
      </c>
      <c r="MWU40" s="17">
        <v>0</v>
      </c>
      <c r="MWV40" s="17">
        <v>0</v>
      </c>
      <c r="MWW40" s="17">
        <v>0</v>
      </c>
      <c r="MWX40" s="17">
        <v>0</v>
      </c>
      <c r="MWY40" s="17">
        <v>0</v>
      </c>
      <c r="MWZ40" s="17">
        <v>0</v>
      </c>
      <c r="MXA40" s="17">
        <v>0</v>
      </c>
      <c r="MXB40" s="17">
        <v>0</v>
      </c>
      <c r="MXC40" s="17">
        <v>0</v>
      </c>
      <c r="MXD40" s="17">
        <v>0</v>
      </c>
      <c r="MXE40" s="17">
        <v>0</v>
      </c>
      <c r="MXF40" s="17">
        <v>0</v>
      </c>
      <c r="MXG40" s="17">
        <v>0</v>
      </c>
      <c r="MXH40" s="17">
        <v>0</v>
      </c>
      <c r="MXI40" s="17">
        <v>0</v>
      </c>
      <c r="MXJ40" s="17">
        <v>0</v>
      </c>
      <c r="MXK40" s="17">
        <v>0</v>
      </c>
      <c r="MXL40" s="17">
        <v>0</v>
      </c>
      <c r="MXM40" s="17">
        <v>0</v>
      </c>
      <c r="MXN40" s="17">
        <v>0</v>
      </c>
      <c r="MXO40" s="17">
        <v>0</v>
      </c>
      <c r="MXP40" s="17">
        <v>0</v>
      </c>
      <c r="MXQ40" s="17">
        <v>0</v>
      </c>
      <c r="MXR40" s="17">
        <v>0</v>
      </c>
      <c r="MXS40" s="17">
        <v>0</v>
      </c>
      <c r="MXT40" s="17">
        <v>0</v>
      </c>
      <c r="MXU40" s="17">
        <v>0</v>
      </c>
      <c r="MXV40" s="17">
        <v>0</v>
      </c>
      <c r="MXW40" s="17">
        <v>0</v>
      </c>
      <c r="MXX40" s="17">
        <v>0</v>
      </c>
      <c r="MXY40" s="17">
        <v>0</v>
      </c>
      <c r="MXZ40" s="17">
        <v>0</v>
      </c>
      <c r="MYA40" s="17">
        <v>0</v>
      </c>
      <c r="MYB40" s="17">
        <v>0</v>
      </c>
      <c r="MYC40" s="17">
        <v>0</v>
      </c>
      <c r="MYD40" s="17">
        <v>0</v>
      </c>
      <c r="MYE40" s="17">
        <v>0</v>
      </c>
      <c r="MYF40" s="17">
        <v>0</v>
      </c>
      <c r="MYG40" s="17">
        <v>0</v>
      </c>
      <c r="MYH40" s="17">
        <v>0</v>
      </c>
      <c r="MYI40" s="17">
        <v>0</v>
      </c>
      <c r="MYJ40" s="17">
        <v>0</v>
      </c>
      <c r="MYK40" s="17">
        <v>0</v>
      </c>
      <c r="MYL40" s="17">
        <v>0</v>
      </c>
      <c r="MYM40" s="17">
        <v>0</v>
      </c>
      <c r="MYN40" s="17">
        <v>0</v>
      </c>
      <c r="MYO40" s="17">
        <v>0</v>
      </c>
      <c r="MYP40" s="17">
        <v>0</v>
      </c>
      <c r="MYQ40" s="17">
        <v>0</v>
      </c>
      <c r="MYR40" s="17">
        <v>0</v>
      </c>
      <c r="MYS40" s="17">
        <v>0</v>
      </c>
      <c r="MYT40" s="17">
        <v>0</v>
      </c>
      <c r="MYU40" s="17">
        <v>0</v>
      </c>
      <c r="MYV40" s="17">
        <v>0</v>
      </c>
      <c r="MYW40" s="17">
        <v>0</v>
      </c>
      <c r="MYX40" s="17">
        <v>0</v>
      </c>
      <c r="MYY40" s="17">
        <v>0</v>
      </c>
      <c r="MYZ40" s="17">
        <v>0</v>
      </c>
      <c r="MZA40" s="17">
        <v>0</v>
      </c>
      <c r="MZB40" s="17">
        <v>0</v>
      </c>
      <c r="MZC40" s="17">
        <v>0</v>
      </c>
      <c r="MZD40" s="17">
        <v>0</v>
      </c>
      <c r="MZE40" s="17">
        <v>0</v>
      </c>
      <c r="MZF40" s="17">
        <v>0</v>
      </c>
      <c r="MZG40" s="17">
        <v>0</v>
      </c>
      <c r="MZH40" s="17">
        <v>0</v>
      </c>
      <c r="MZI40" s="17">
        <v>0</v>
      </c>
      <c r="MZJ40" s="17">
        <v>0</v>
      </c>
      <c r="MZK40" s="17">
        <v>0</v>
      </c>
      <c r="MZL40" s="17">
        <v>0</v>
      </c>
      <c r="MZM40" s="17">
        <v>0</v>
      </c>
      <c r="MZN40" s="17">
        <v>0</v>
      </c>
      <c r="MZO40" s="17">
        <v>0</v>
      </c>
      <c r="MZP40" s="17">
        <v>0</v>
      </c>
      <c r="MZQ40" s="17">
        <v>0</v>
      </c>
      <c r="MZR40" s="17">
        <v>0</v>
      </c>
      <c r="MZS40" s="17">
        <v>0</v>
      </c>
      <c r="MZT40" s="17">
        <v>0</v>
      </c>
      <c r="MZU40" s="17">
        <v>0</v>
      </c>
      <c r="MZV40" s="17">
        <v>0</v>
      </c>
      <c r="MZW40" s="17">
        <v>0</v>
      </c>
      <c r="MZX40" s="17">
        <v>0</v>
      </c>
      <c r="MZY40" s="17">
        <v>0</v>
      </c>
      <c r="MZZ40" s="17">
        <v>0</v>
      </c>
      <c r="NAA40" s="17">
        <v>0</v>
      </c>
      <c r="NAB40" s="17">
        <v>0</v>
      </c>
      <c r="NAC40" s="17">
        <v>0</v>
      </c>
      <c r="NAD40" s="17">
        <v>0</v>
      </c>
      <c r="NAE40" s="17">
        <v>0</v>
      </c>
      <c r="NAF40" s="17">
        <v>0</v>
      </c>
      <c r="NAG40" s="17">
        <v>0</v>
      </c>
      <c r="NAH40" s="17">
        <v>0</v>
      </c>
      <c r="NAI40" s="17">
        <v>0</v>
      </c>
      <c r="NAJ40" s="17">
        <v>0</v>
      </c>
      <c r="NAK40" s="17">
        <v>0</v>
      </c>
      <c r="NAL40" s="17">
        <v>0</v>
      </c>
      <c r="NAM40" s="17">
        <v>0</v>
      </c>
      <c r="NAN40" s="17">
        <v>0</v>
      </c>
      <c r="NAO40" s="17">
        <v>0</v>
      </c>
      <c r="NAP40" s="17">
        <v>0</v>
      </c>
      <c r="NAQ40" s="17">
        <v>0</v>
      </c>
      <c r="NAR40" s="17">
        <v>0</v>
      </c>
      <c r="NAS40" s="17">
        <v>0</v>
      </c>
      <c r="NAT40" s="17">
        <v>0</v>
      </c>
      <c r="NAU40" s="17">
        <v>0</v>
      </c>
      <c r="NAV40" s="17">
        <v>0</v>
      </c>
      <c r="NAW40" s="17">
        <v>0</v>
      </c>
      <c r="NAX40" s="17">
        <v>0</v>
      </c>
      <c r="NAY40" s="17">
        <v>0</v>
      </c>
      <c r="NAZ40" s="17">
        <v>0</v>
      </c>
      <c r="NBA40" s="17">
        <v>0</v>
      </c>
      <c r="NBB40" s="17">
        <v>0</v>
      </c>
      <c r="NBC40" s="17">
        <v>0</v>
      </c>
      <c r="NBD40" s="17">
        <v>0</v>
      </c>
      <c r="NBE40" s="17">
        <v>0</v>
      </c>
      <c r="NBF40" s="17">
        <v>0</v>
      </c>
      <c r="NBG40" s="17">
        <v>0</v>
      </c>
      <c r="NBH40" s="17">
        <v>0</v>
      </c>
      <c r="NBI40" s="17">
        <v>0</v>
      </c>
      <c r="NBJ40" s="17">
        <v>0</v>
      </c>
      <c r="NBK40" s="17">
        <v>0</v>
      </c>
      <c r="NBL40" s="17">
        <v>0</v>
      </c>
      <c r="NBM40" s="17">
        <v>0</v>
      </c>
      <c r="NBN40" s="17">
        <v>0</v>
      </c>
      <c r="NBO40" s="17">
        <v>0</v>
      </c>
      <c r="NBP40" s="17">
        <v>0</v>
      </c>
      <c r="NBQ40" s="17">
        <v>0</v>
      </c>
      <c r="NBR40" s="17">
        <v>0</v>
      </c>
      <c r="NBS40" s="17">
        <v>0</v>
      </c>
      <c r="NBT40" s="17">
        <v>0</v>
      </c>
      <c r="NBU40" s="17">
        <v>0</v>
      </c>
      <c r="NBV40" s="17">
        <v>0</v>
      </c>
      <c r="NBW40" s="17">
        <v>0</v>
      </c>
      <c r="NBX40" s="17">
        <v>0</v>
      </c>
      <c r="NBY40" s="17">
        <v>0</v>
      </c>
      <c r="NBZ40" s="17">
        <v>0</v>
      </c>
      <c r="NCA40" s="17">
        <v>0</v>
      </c>
      <c r="NCB40" s="17">
        <v>0</v>
      </c>
      <c r="NCC40" s="17">
        <v>0</v>
      </c>
      <c r="NCD40" s="17">
        <v>0</v>
      </c>
      <c r="NCE40" s="17">
        <v>0</v>
      </c>
      <c r="NCF40" s="17">
        <v>0</v>
      </c>
      <c r="NCG40" s="17">
        <v>0</v>
      </c>
      <c r="NCH40" s="17">
        <v>0</v>
      </c>
      <c r="NCI40" s="17">
        <v>0</v>
      </c>
      <c r="NCJ40" s="17">
        <v>0</v>
      </c>
      <c r="NCK40" s="17">
        <v>0</v>
      </c>
      <c r="NCL40" s="17">
        <v>0</v>
      </c>
      <c r="NCM40" s="17">
        <v>0</v>
      </c>
      <c r="NCN40" s="17">
        <v>0</v>
      </c>
      <c r="NCO40" s="17">
        <v>0</v>
      </c>
      <c r="NCP40" s="17">
        <v>0</v>
      </c>
      <c r="NCQ40" s="17">
        <v>0</v>
      </c>
      <c r="NCR40" s="17">
        <v>0</v>
      </c>
      <c r="NCS40" s="17">
        <v>0</v>
      </c>
      <c r="NCT40" s="17">
        <v>0</v>
      </c>
      <c r="NCU40" s="17">
        <v>0</v>
      </c>
      <c r="NCV40" s="17">
        <v>0</v>
      </c>
      <c r="NCW40" s="17">
        <v>0</v>
      </c>
      <c r="NCX40" s="17">
        <v>0</v>
      </c>
      <c r="NCY40" s="17">
        <v>0</v>
      </c>
      <c r="NCZ40" s="17">
        <v>0</v>
      </c>
      <c r="NDA40" s="17">
        <v>0</v>
      </c>
      <c r="NDB40" s="17">
        <v>0</v>
      </c>
      <c r="NDC40" s="17">
        <v>0</v>
      </c>
      <c r="NDD40" s="17">
        <v>0</v>
      </c>
      <c r="NDE40" s="17">
        <v>0</v>
      </c>
      <c r="NDF40" s="17">
        <v>0</v>
      </c>
      <c r="NDG40" s="17">
        <v>0</v>
      </c>
      <c r="NDH40" s="17">
        <v>0</v>
      </c>
      <c r="NDI40" s="17">
        <v>0</v>
      </c>
      <c r="NDJ40" s="17">
        <v>0</v>
      </c>
      <c r="NDK40" s="17">
        <v>0</v>
      </c>
      <c r="NDL40" s="17">
        <v>0</v>
      </c>
      <c r="NDM40" s="17">
        <v>0</v>
      </c>
      <c r="NDN40" s="17">
        <v>0</v>
      </c>
      <c r="NDO40" s="17">
        <v>0</v>
      </c>
      <c r="NDP40" s="17">
        <v>0</v>
      </c>
      <c r="NDQ40" s="17">
        <v>0</v>
      </c>
      <c r="NDR40" s="17">
        <v>0</v>
      </c>
      <c r="NDS40" s="17">
        <v>0</v>
      </c>
      <c r="NDT40" s="17">
        <v>0</v>
      </c>
      <c r="NDU40" s="17">
        <v>0</v>
      </c>
      <c r="NDV40" s="17">
        <v>0</v>
      </c>
      <c r="NDW40" s="17">
        <v>0</v>
      </c>
      <c r="NDX40" s="17">
        <v>0</v>
      </c>
      <c r="NDY40" s="17">
        <v>0</v>
      </c>
      <c r="NDZ40" s="17">
        <v>0</v>
      </c>
      <c r="NEA40" s="17">
        <v>0</v>
      </c>
      <c r="NEB40" s="17">
        <v>0</v>
      </c>
      <c r="NEC40" s="17">
        <v>0</v>
      </c>
      <c r="NED40" s="17">
        <v>0</v>
      </c>
      <c r="NEE40" s="17">
        <v>0</v>
      </c>
      <c r="NEF40" s="17">
        <v>0</v>
      </c>
      <c r="NEG40" s="17">
        <v>0</v>
      </c>
      <c r="NEH40" s="17">
        <v>0</v>
      </c>
      <c r="NEI40" s="17">
        <v>0</v>
      </c>
      <c r="NEJ40" s="17">
        <v>0</v>
      </c>
      <c r="NEK40" s="17">
        <v>0</v>
      </c>
      <c r="NEL40" s="17">
        <v>0</v>
      </c>
      <c r="NEM40" s="17">
        <v>0</v>
      </c>
      <c r="NEN40" s="17">
        <v>0</v>
      </c>
      <c r="NEO40" s="17">
        <v>0</v>
      </c>
      <c r="NEP40" s="17">
        <v>0</v>
      </c>
      <c r="NEQ40" s="17">
        <v>0</v>
      </c>
      <c r="NER40" s="17">
        <v>0</v>
      </c>
      <c r="NES40" s="17">
        <v>0</v>
      </c>
      <c r="NET40" s="17">
        <v>0</v>
      </c>
      <c r="NEU40" s="17">
        <v>0</v>
      </c>
      <c r="NEV40" s="17">
        <v>0</v>
      </c>
      <c r="NEW40" s="17">
        <v>0</v>
      </c>
      <c r="NEX40" s="17">
        <v>0</v>
      </c>
      <c r="NEY40" s="17">
        <v>0</v>
      </c>
      <c r="NEZ40" s="17">
        <v>0</v>
      </c>
      <c r="NFA40" s="17">
        <v>0</v>
      </c>
      <c r="NFB40" s="17">
        <v>0</v>
      </c>
      <c r="NFC40" s="17">
        <v>0</v>
      </c>
      <c r="NFD40" s="17">
        <v>0</v>
      </c>
      <c r="NFE40" s="17">
        <v>0</v>
      </c>
      <c r="NFF40" s="17">
        <v>0</v>
      </c>
      <c r="NFG40" s="17">
        <v>0</v>
      </c>
      <c r="NFH40" s="17">
        <v>0</v>
      </c>
      <c r="NFI40" s="17">
        <v>0</v>
      </c>
      <c r="NFJ40" s="17">
        <v>0</v>
      </c>
      <c r="NFK40" s="17">
        <v>0</v>
      </c>
      <c r="NFL40" s="17">
        <v>0</v>
      </c>
      <c r="NFM40" s="17">
        <v>0</v>
      </c>
      <c r="NFN40" s="17">
        <v>0</v>
      </c>
      <c r="NFO40" s="17">
        <v>0</v>
      </c>
      <c r="NFP40" s="17">
        <v>0</v>
      </c>
      <c r="NFQ40" s="17">
        <v>0</v>
      </c>
      <c r="NFR40" s="17">
        <v>0</v>
      </c>
      <c r="NFS40" s="17">
        <v>0</v>
      </c>
      <c r="NFT40" s="17">
        <v>0</v>
      </c>
      <c r="NFU40" s="17">
        <v>0</v>
      </c>
      <c r="NFV40" s="17">
        <v>0</v>
      </c>
      <c r="NFW40" s="17">
        <v>0</v>
      </c>
      <c r="NFX40" s="17">
        <v>0</v>
      </c>
      <c r="NFY40" s="17">
        <v>0</v>
      </c>
      <c r="NFZ40" s="17">
        <v>0</v>
      </c>
      <c r="NGA40" s="17">
        <v>0</v>
      </c>
      <c r="NGB40" s="17">
        <v>0</v>
      </c>
      <c r="NGC40" s="17">
        <v>0</v>
      </c>
      <c r="NGD40" s="17">
        <v>0</v>
      </c>
      <c r="NGE40" s="17">
        <v>0</v>
      </c>
      <c r="NGF40" s="17">
        <v>0</v>
      </c>
      <c r="NGG40" s="17">
        <v>0</v>
      </c>
      <c r="NGH40" s="17">
        <v>0</v>
      </c>
      <c r="NGI40" s="17">
        <v>0</v>
      </c>
      <c r="NGJ40" s="17">
        <v>0</v>
      </c>
      <c r="NGK40" s="17">
        <v>0</v>
      </c>
      <c r="NGL40" s="17">
        <v>0</v>
      </c>
      <c r="NGM40" s="17">
        <v>0</v>
      </c>
      <c r="NGN40" s="17">
        <v>0</v>
      </c>
      <c r="NGO40" s="17">
        <v>0</v>
      </c>
      <c r="NGP40" s="17">
        <v>0</v>
      </c>
      <c r="NGQ40" s="17">
        <v>0</v>
      </c>
      <c r="NGR40" s="17">
        <v>0</v>
      </c>
      <c r="NGS40" s="17">
        <v>0</v>
      </c>
      <c r="NGT40" s="17">
        <v>0</v>
      </c>
      <c r="NGU40" s="17">
        <v>0</v>
      </c>
      <c r="NGV40" s="17">
        <v>0</v>
      </c>
      <c r="NGW40" s="17">
        <v>0</v>
      </c>
      <c r="NGX40" s="17">
        <v>0</v>
      </c>
      <c r="NGY40" s="17">
        <v>0</v>
      </c>
      <c r="NGZ40" s="17">
        <v>0</v>
      </c>
      <c r="NHA40" s="17">
        <v>0</v>
      </c>
      <c r="NHB40" s="17">
        <v>0</v>
      </c>
      <c r="NHC40" s="17">
        <v>0</v>
      </c>
      <c r="NHD40" s="17">
        <v>0</v>
      </c>
      <c r="NHE40" s="17">
        <v>0</v>
      </c>
      <c r="NHF40" s="17">
        <v>0</v>
      </c>
      <c r="NHG40" s="17">
        <v>0</v>
      </c>
      <c r="NHH40" s="17">
        <v>0</v>
      </c>
      <c r="NHI40" s="17">
        <v>0</v>
      </c>
      <c r="NHJ40" s="17">
        <v>0</v>
      </c>
      <c r="NHK40" s="17">
        <v>0</v>
      </c>
      <c r="NHL40" s="17">
        <v>0</v>
      </c>
      <c r="NHM40" s="17">
        <v>0</v>
      </c>
      <c r="NHN40" s="17">
        <v>0</v>
      </c>
      <c r="NHO40" s="17">
        <v>0</v>
      </c>
      <c r="NHP40" s="17">
        <v>0</v>
      </c>
      <c r="NHQ40" s="17">
        <v>0</v>
      </c>
      <c r="NHR40" s="17">
        <v>0</v>
      </c>
      <c r="NHS40" s="17">
        <v>0</v>
      </c>
      <c r="NHT40" s="17">
        <v>0</v>
      </c>
      <c r="NHU40" s="17">
        <v>0</v>
      </c>
      <c r="NHV40" s="17">
        <v>0</v>
      </c>
      <c r="NHW40" s="17">
        <v>0</v>
      </c>
      <c r="NHX40" s="17">
        <v>0</v>
      </c>
      <c r="NHY40" s="17">
        <v>0</v>
      </c>
      <c r="NHZ40" s="17">
        <v>0</v>
      </c>
      <c r="NIA40" s="17">
        <v>0</v>
      </c>
      <c r="NIB40" s="17">
        <v>0</v>
      </c>
      <c r="NIC40" s="17">
        <v>0</v>
      </c>
      <c r="NID40" s="17">
        <v>0</v>
      </c>
      <c r="NIE40" s="17">
        <v>0</v>
      </c>
      <c r="NIF40" s="17">
        <v>0</v>
      </c>
      <c r="NIG40" s="17">
        <v>0</v>
      </c>
      <c r="NIH40" s="17">
        <v>0</v>
      </c>
      <c r="NII40" s="17">
        <v>0</v>
      </c>
      <c r="NIJ40" s="17">
        <v>0</v>
      </c>
      <c r="NIK40" s="17">
        <v>0</v>
      </c>
      <c r="NIL40" s="17">
        <v>0</v>
      </c>
      <c r="NIM40" s="17">
        <v>0</v>
      </c>
      <c r="NIN40" s="17">
        <v>0</v>
      </c>
      <c r="NIO40" s="17">
        <v>0</v>
      </c>
      <c r="NIP40" s="17">
        <v>0</v>
      </c>
      <c r="NIQ40" s="17">
        <v>0</v>
      </c>
      <c r="NIR40" s="17">
        <v>0</v>
      </c>
      <c r="NIS40" s="17">
        <v>0</v>
      </c>
      <c r="NIT40" s="17">
        <v>0</v>
      </c>
      <c r="NIU40" s="17">
        <v>0</v>
      </c>
      <c r="NIV40" s="17">
        <v>0</v>
      </c>
      <c r="NIW40" s="17">
        <v>0</v>
      </c>
      <c r="NIX40" s="17">
        <v>0</v>
      </c>
      <c r="NIY40" s="17">
        <v>0</v>
      </c>
      <c r="NIZ40" s="17">
        <v>0</v>
      </c>
      <c r="NJA40" s="17">
        <v>0</v>
      </c>
      <c r="NJB40" s="17">
        <v>0</v>
      </c>
      <c r="NJC40" s="17">
        <v>0</v>
      </c>
      <c r="NJD40" s="17">
        <v>0</v>
      </c>
      <c r="NJE40" s="17">
        <v>0</v>
      </c>
      <c r="NJF40" s="17">
        <v>0</v>
      </c>
      <c r="NJG40" s="17">
        <v>0</v>
      </c>
      <c r="NJH40" s="17">
        <v>0</v>
      </c>
      <c r="NJI40" s="17">
        <v>0</v>
      </c>
      <c r="NJJ40" s="17">
        <v>0</v>
      </c>
      <c r="NJK40" s="17">
        <v>0</v>
      </c>
      <c r="NJL40" s="17">
        <v>0</v>
      </c>
      <c r="NJM40" s="17">
        <v>0</v>
      </c>
      <c r="NJN40" s="17">
        <v>0</v>
      </c>
      <c r="NJO40" s="17">
        <v>0</v>
      </c>
      <c r="NJP40" s="17">
        <v>0</v>
      </c>
      <c r="NJQ40" s="17">
        <v>0</v>
      </c>
      <c r="NJR40" s="17">
        <v>0</v>
      </c>
      <c r="NJS40" s="17">
        <v>0</v>
      </c>
      <c r="NJT40" s="17">
        <v>0</v>
      </c>
      <c r="NJU40" s="17">
        <v>0</v>
      </c>
      <c r="NJV40" s="17">
        <v>0</v>
      </c>
      <c r="NJW40" s="17">
        <v>0</v>
      </c>
      <c r="NJX40" s="17">
        <v>0</v>
      </c>
      <c r="NJY40" s="17">
        <v>0</v>
      </c>
      <c r="NJZ40" s="17">
        <v>0</v>
      </c>
      <c r="NKA40" s="17">
        <v>0</v>
      </c>
      <c r="NKB40" s="17">
        <v>0</v>
      </c>
      <c r="NKC40" s="17">
        <v>0</v>
      </c>
      <c r="NKD40" s="17">
        <v>0</v>
      </c>
      <c r="NKE40" s="17">
        <v>0</v>
      </c>
      <c r="NKF40" s="17">
        <v>0</v>
      </c>
      <c r="NKG40" s="17">
        <v>0</v>
      </c>
      <c r="NKH40" s="17">
        <v>0</v>
      </c>
      <c r="NKI40" s="17">
        <v>0</v>
      </c>
      <c r="NKJ40" s="17">
        <v>0</v>
      </c>
      <c r="NKK40" s="17">
        <v>0</v>
      </c>
      <c r="NKL40" s="17">
        <v>0</v>
      </c>
      <c r="NKM40" s="17">
        <v>0</v>
      </c>
      <c r="NKN40" s="17">
        <v>0</v>
      </c>
      <c r="NKO40" s="17">
        <v>0</v>
      </c>
      <c r="NKP40" s="17">
        <v>0</v>
      </c>
      <c r="NKQ40" s="17">
        <v>0</v>
      </c>
      <c r="NKR40" s="17">
        <v>0</v>
      </c>
      <c r="NKS40" s="17">
        <v>0</v>
      </c>
      <c r="NKT40" s="17">
        <v>0</v>
      </c>
      <c r="NKU40" s="17">
        <v>0</v>
      </c>
      <c r="NKV40" s="17">
        <v>0</v>
      </c>
      <c r="NKW40" s="17">
        <v>0</v>
      </c>
      <c r="NKX40" s="17">
        <v>0</v>
      </c>
      <c r="NKY40" s="17">
        <v>0</v>
      </c>
      <c r="NKZ40" s="17">
        <v>0</v>
      </c>
      <c r="NLA40" s="17">
        <v>0</v>
      </c>
      <c r="NLB40" s="17">
        <v>0</v>
      </c>
      <c r="NLC40" s="17">
        <v>0</v>
      </c>
      <c r="NLD40" s="17">
        <v>0</v>
      </c>
      <c r="NLE40" s="17">
        <v>0</v>
      </c>
      <c r="NLF40" s="17">
        <v>0</v>
      </c>
      <c r="NLG40" s="17">
        <v>0</v>
      </c>
      <c r="NLH40" s="17">
        <v>0</v>
      </c>
      <c r="NLI40" s="17">
        <v>0</v>
      </c>
      <c r="NLJ40" s="17">
        <v>0</v>
      </c>
      <c r="NLK40" s="17">
        <v>0</v>
      </c>
      <c r="NLL40" s="17">
        <v>0</v>
      </c>
      <c r="NLM40" s="17">
        <v>0</v>
      </c>
      <c r="NLN40" s="17">
        <v>0</v>
      </c>
      <c r="NLO40" s="17">
        <v>0</v>
      </c>
      <c r="NLP40" s="17">
        <v>0</v>
      </c>
      <c r="NLQ40" s="17">
        <v>0</v>
      </c>
      <c r="NLR40" s="17">
        <v>0</v>
      </c>
      <c r="NLS40" s="17">
        <v>0</v>
      </c>
      <c r="NLT40" s="17">
        <v>0</v>
      </c>
      <c r="NLU40" s="17">
        <v>0</v>
      </c>
      <c r="NLV40" s="17">
        <v>0</v>
      </c>
      <c r="NLW40" s="17">
        <v>0</v>
      </c>
      <c r="NLX40" s="17">
        <v>0</v>
      </c>
      <c r="NLY40" s="17">
        <v>0</v>
      </c>
      <c r="NLZ40" s="17">
        <v>0</v>
      </c>
      <c r="NMA40" s="17">
        <v>0</v>
      </c>
      <c r="NMB40" s="17">
        <v>0</v>
      </c>
      <c r="NMC40" s="17">
        <v>0</v>
      </c>
      <c r="NMD40" s="17">
        <v>0</v>
      </c>
      <c r="NME40" s="17">
        <v>0</v>
      </c>
      <c r="NMF40" s="17">
        <v>0</v>
      </c>
      <c r="NMG40" s="17">
        <v>0</v>
      </c>
      <c r="NMH40" s="17">
        <v>0</v>
      </c>
      <c r="NMI40" s="17">
        <v>0</v>
      </c>
      <c r="NMJ40" s="17">
        <v>0</v>
      </c>
      <c r="NMK40" s="17">
        <v>0</v>
      </c>
      <c r="NML40" s="17">
        <v>0</v>
      </c>
      <c r="NMM40" s="17">
        <v>0</v>
      </c>
      <c r="NMN40" s="17">
        <v>0</v>
      </c>
      <c r="NMO40" s="17">
        <v>0</v>
      </c>
      <c r="NMP40" s="17">
        <v>0</v>
      </c>
      <c r="NMQ40" s="17">
        <v>0</v>
      </c>
      <c r="NMR40" s="17">
        <v>0</v>
      </c>
      <c r="NMS40" s="17">
        <v>0</v>
      </c>
      <c r="NMT40" s="17">
        <v>0</v>
      </c>
      <c r="NMU40" s="17">
        <v>0</v>
      </c>
      <c r="NMV40" s="17">
        <v>0</v>
      </c>
      <c r="NMW40" s="17">
        <v>0</v>
      </c>
      <c r="NMX40" s="17">
        <v>0</v>
      </c>
      <c r="NMY40" s="17">
        <v>0</v>
      </c>
      <c r="NMZ40" s="17">
        <v>0</v>
      </c>
      <c r="NNA40" s="17">
        <v>0</v>
      </c>
      <c r="NNB40" s="17">
        <v>0</v>
      </c>
      <c r="NNC40" s="17">
        <v>0</v>
      </c>
      <c r="NND40" s="17">
        <v>0</v>
      </c>
      <c r="NNE40" s="17">
        <v>0</v>
      </c>
      <c r="NNF40" s="17">
        <v>0</v>
      </c>
      <c r="NNG40" s="17">
        <v>0</v>
      </c>
      <c r="NNH40" s="17">
        <v>0</v>
      </c>
      <c r="NNI40" s="17">
        <v>0</v>
      </c>
      <c r="NNJ40" s="17">
        <v>0</v>
      </c>
      <c r="NNK40" s="17">
        <v>0</v>
      </c>
      <c r="NNL40" s="17">
        <v>0</v>
      </c>
      <c r="NNM40" s="17">
        <v>0</v>
      </c>
      <c r="NNN40" s="17">
        <v>0</v>
      </c>
      <c r="NNO40" s="17">
        <v>0</v>
      </c>
      <c r="NNP40" s="17">
        <v>0</v>
      </c>
      <c r="NNQ40" s="17">
        <v>0</v>
      </c>
      <c r="NNR40" s="17">
        <v>0</v>
      </c>
      <c r="NNS40" s="17">
        <v>0</v>
      </c>
      <c r="NNT40" s="17">
        <v>0</v>
      </c>
      <c r="NNU40" s="17">
        <v>0</v>
      </c>
      <c r="NNV40" s="17">
        <v>0</v>
      </c>
      <c r="NNW40" s="17">
        <v>0</v>
      </c>
      <c r="NNX40" s="17">
        <v>0</v>
      </c>
      <c r="NNY40" s="17">
        <v>0</v>
      </c>
      <c r="NNZ40" s="17">
        <v>0</v>
      </c>
      <c r="NOA40" s="17">
        <v>0</v>
      </c>
      <c r="NOB40" s="17">
        <v>0</v>
      </c>
      <c r="NOC40" s="17">
        <v>0</v>
      </c>
      <c r="NOD40" s="17">
        <v>0</v>
      </c>
      <c r="NOE40" s="17">
        <v>0</v>
      </c>
      <c r="NOF40" s="17">
        <v>0</v>
      </c>
      <c r="NOG40" s="17">
        <v>0</v>
      </c>
      <c r="NOH40" s="17">
        <v>0</v>
      </c>
      <c r="NOI40" s="17">
        <v>0</v>
      </c>
      <c r="NOJ40" s="17">
        <v>0</v>
      </c>
      <c r="NOK40" s="17">
        <v>0</v>
      </c>
      <c r="NOL40" s="17">
        <v>0</v>
      </c>
      <c r="NOM40" s="17">
        <v>0</v>
      </c>
      <c r="NON40" s="17">
        <v>0</v>
      </c>
      <c r="NOO40" s="17">
        <v>0</v>
      </c>
      <c r="NOP40" s="17">
        <v>0</v>
      </c>
      <c r="NOQ40" s="17">
        <v>0</v>
      </c>
      <c r="NOR40" s="17">
        <v>0</v>
      </c>
      <c r="NOS40" s="17">
        <v>0</v>
      </c>
      <c r="NOT40" s="17">
        <v>0</v>
      </c>
      <c r="NOU40" s="17">
        <v>0</v>
      </c>
      <c r="NOV40" s="17">
        <v>0</v>
      </c>
      <c r="NOW40" s="17">
        <v>0</v>
      </c>
      <c r="NOX40" s="17">
        <v>0</v>
      </c>
      <c r="NOY40" s="17">
        <v>0</v>
      </c>
      <c r="NOZ40" s="17">
        <v>0</v>
      </c>
      <c r="NPA40" s="17">
        <v>0</v>
      </c>
      <c r="NPB40" s="17">
        <v>0</v>
      </c>
      <c r="NPC40" s="17">
        <v>0</v>
      </c>
      <c r="NPD40" s="17">
        <v>0</v>
      </c>
      <c r="NPE40" s="17">
        <v>0</v>
      </c>
      <c r="NPF40" s="17">
        <v>0</v>
      </c>
      <c r="NPG40" s="17">
        <v>0</v>
      </c>
      <c r="NPH40" s="17">
        <v>0</v>
      </c>
      <c r="NPI40" s="17">
        <v>0</v>
      </c>
      <c r="NPJ40" s="17">
        <v>0</v>
      </c>
      <c r="NPK40" s="17">
        <v>0</v>
      </c>
      <c r="NPL40" s="17">
        <v>0</v>
      </c>
      <c r="NPM40" s="17">
        <v>0</v>
      </c>
      <c r="NPN40" s="17">
        <v>0</v>
      </c>
      <c r="NPO40" s="17">
        <v>0</v>
      </c>
      <c r="NPP40" s="17">
        <v>0</v>
      </c>
      <c r="NPQ40" s="17">
        <v>0</v>
      </c>
      <c r="NPR40" s="17">
        <v>0</v>
      </c>
      <c r="NPS40" s="17">
        <v>0</v>
      </c>
      <c r="NPT40" s="17">
        <v>0</v>
      </c>
      <c r="NPU40" s="17">
        <v>0</v>
      </c>
      <c r="NPV40" s="17">
        <v>0</v>
      </c>
      <c r="NPW40" s="17">
        <v>0</v>
      </c>
      <c r="NPX40" s="17">
        <v>0</v>
      </c>
      <c r="NPY40" s="17">
        <v>0</v>
      </c>
      <c r="NPZ40" s="17">
        <v>0</v>
      </c>
      <c r="NQA40" s="17">
        <v>0</v>
      </c>
      <c r="NQB40" s="17">
        <v>0</v>
      </c>
      <c r="NQC40" s="17">
        <v>0</v>
      </c>
      <c r="NQD40" s="17">
        <v>0</v>
      </c>
      <c r="NQE40" s="17">
        <v>0</v>
      </c>
      <c r="NQF40" s="17">
        <v>0</v>
      </c>
      <c r="NQG40" s="17">
        <v>0</v>
      </c>
      <c r="NQH40" s="17">
        <v>0</v>
      </c>
      <c r="NQI40" s="17">
        <v>0</v>
      </c>
      <c r="NQJ40" s="17">
        <v>0</v>
      </c>
      <c r="NQK40" s="17">
        <v>0</v>
      </c>
      <c r="NQL40" s="17">
        <v>0</v>
      </c>
      <c r="NQM40" s="17">
        <v>0</v>
      </c>
      <c r="NQN40" s="17">
        <v>0</v>
      </c>
      <c r="NQO40" s="17">
        <v>0</v>
      </c>
      <c r="NQP40" s="17">
        <v>0</v>
      </c>
      <c r="NQQ40" s="17">
        <v>0</v>
      </c>
      <c r="NQR40" s="17">
        <v>0</v>
      </c>
      <c r="NQS40" s="17">
        <v>0</v>
      </c>
      <c r="NQT40" s="17">
        <v>0</v>
      </c>
      <c r="NQU40" s="17">
        <v>0</v>
      </c>
      <c r="NQV40" s="17">
        <v>0</v>
      </c>
      <c r="NQW40" s="17">
        <v>0</v>
      </c>
      <c r="NQX40" s="17">
        <v>0</v>
      </c>
      <c r="NQY40" s="17">
        <v>0</v>
      </c>
      <c r="NQZ40" s="17">
        <v>0</v>
      </c>
      <c r="NRA40" s="17">
        <v>0</v>
      </c>
      <c r="NRB40" s="17">
        <v>0</v>
      </c>
      <c r="NRC40" s="17">
        <v>0</v>
      </c>
      <c r="NRD40" s="17">
        <v>0</v>
      </c>
      <c r="NRE40" s="17">
        <v>0</v>
      </c>
      <c r="NRF40" s="17">
        <v>0</v>
      </c>
      <c r="NRG40" s="17">
        <v>0</v>
      </c>
      <c r="NRH40" s="17">
        <v>0</v>
      </c>
      <c r="NRI40" s="17">
        <v>0</v>
      </c>
      <c r="NRJ40" s="17">
        <v>0</v>
      </c>
      <c r="NRK40" s="17">
        <v>0</v>
      </c>
      <c r="NRL40" s="17">
        <v>0</v>
      </c>
      <c r="NRM40" s="17">
        <v>0</v>
      </c>
      <c r="NRN40" s="17">
        <v>0</v>
      </c>
      <c r="NRO40" s="17">
        <v>0</v>
      </c>
      <c r="NRP40" s="17">
        <v>0</v>
      </c>
      <c r="NRQ40" s="17">
        <v>0</v>
      </c>
      <c r="NRR40" s="17">
        <v>0</v>
      </c>
      <c r="NRS40" s="17">
        <v>0</v>
      </c>
      <c r="NRT40" s="17">
        <v>0</v>
      </c>
      <c r="NRU40" s="17">
        <v>0</v>
      </c>
      <c r="NRV40" s="17">
        <v>0</v>
      </c>
      <c r="NRW40" s="17">
        <v>0</v>
      </c>
      <c r="NRX40" s="17">
        <v>0</v>
      </c>
      <c r="NRY40" s="17">
        <v>0</v>
      </c>
      <c r="NRZ40" s="17">
        <v>0</v>
      </c>
      <c r="NSA40" s="17">
        <v>0</v>
      </c>
      <c r="NSB40" s="17">
        <v>0</v>
      </c>
      <c r="NSC40" s="17">
        <v>0</v>
      </c>
      <c r="NSD40" s="17">
        <v>0</v>
      </c>
      <c r="NSE40" s="17">
        <v>0</v>
      </c>
      <c r="NSF40" s="17">
        <v>0</v>
      </c>
      <c r="NSG40" s="17">
        <v>0</v>
      </c>
      <c r="NSH40" s="17">
        <v>0</v>
      </c>
      <c r="NSI40" s="17">
        <v>0</v>
      </c>
      <c r="NSJ40" s="17">
        <v>0</v>
      </c>
      <c r="NSK40" s="17">
        <v>0</v>
      </c>
      <c r="NSL40" s="17">
        <v>0</v>
      </c>
      <c r="NSM40" s="17">
        <v>0</v>
      </c>
      <c r="NSN40" s="17">
        <v>0</v>
      </c>
      <c r="NSO40" s="17">
        <v>0</v>
      </c>
      <c r="NSP40" s="17">
        <v>0</v>
      </c>
      <c r="NSQ40" s="17">
        <v>0</v>
      </c>
      <c r="NSR40" s="17">
        <v>0</v>
      </c>
      <c r="NSS40" s="17">
        <v>0</v>
      </c>
      <c r="NST40" s="17">
        <v>0</v>
      </c>
      <c r="NSU40" s="17">
        <v>0</v>
      </c>
      <c r="NSV40" s="17">
        <v>0</v>
      </c>
      <c r="NSW40" s="17">
        <v>0</v>
      </c>
      <c r="NSX40" s="17">
        <v>0</v>
      </c>
      <c r="NSY40" s="17">
        <v>0</v>
      </c>
      <c r="NSZ40" s="17">
        <v>0</v>
      </c>
      <c r="NTA40" s="17">
        <v>0</v>
      </c>
      <c r="NTB40" s="17">
        <v>0</v>
      </c>
      <c r="NTC40" s="17">
        <v>0</v>
      </c>
      <c r="NTD40" s="17">
        <v>0</v>
      </c>
      <c r="NTE40" s="17">
        <v>0</v>
      </c>
      <c r="NTF40" s="17">
        <v>0</v>
      </c>
      <c r="NTG40" s="17">
        <v>0</v>
      </c>
      <c r="NTH40" s="17">
        <v>0</v>
      </c>
      <c r="NTI40" s="17">
        <v>0</v>
      </c>
      <c r="NTJ40" s="17">
        <v>0</v>
      </c>
      <c r="NTK40" s="17">
        <v>0</v>
      </c>
      <c r="NTL40" s="17">
        <v>0</v>
      </c>
      <c r="NTM40" s="17">
        <v>0</v>
      </c>
      <c r="NTN40" s="17">
        <v>0</v>
      </c>
      <c r="NTO40" s="17">
        <v>0</v>
      </c>
      <c r="NTP40" s="17">
        <v>0</v>
      </c>
      <c r="NTQ40" s="17">
        <v>0</v>
      </c>
      <c r="NTR40" s="17">
        <v>0</v>
      </c>
      <c r="NTS40" s="17">
        <v>0</v>
      </c>
      <c r="NTT40" s="17">
        <v>0</v>
      </c>
      <c r="NTU40" s="17">
        <v>0</v>
      </c>
      <c r="NTV40" s="17">
        <v>0</v>
      </c>
      <c r="NTW40" s="17">
        <v>0</v>
      </c>
      <c r="NTX40" s="17">
        <v>0</v>
      </c>
      <c r="NTY40" s="17">
        <v>0</v>
      </c>
      <c r="NTZ40" s="17">
        <v>0</v>
      </c>
      <c r="NUA40" s="17">
        <v>0</v>
      </c>
      <c r="NUB40" s="17">
        <v>0</v>
      </c>
      <c r="NUC40" s="17">
        <v>0</v>
      </c>
      <c r="NUD40" s="17">
        <v>0</v>
      </c>
      <c r="NUE40" s="17">
        <v>0</v>
      </c>
      <c r="NUF40" s="17">
        <v>0</v>
      </c>
      <c r="NUG40" s="17">
        <v>0</v>
      </c>
      <c r="NUH40" s="17">
        <v>0</v>
      </c>
      <c r="NUI40" s="17">
        <v>0</v>
      </c>
      <c r="NUJ40" s="17">
        <v>0</v>
      </c>
      <c r="NUK40" s="17">
        <v>0</v>
      </c>
      <c r="NUL40" s="17">
        <v>0</v>
      </c>
      <c r="NUM40" s="17">
        <v>0</v>
      </c>
      <c r="NUN40" s="17">
        <v>0</v>
      </c>
      <c r="NUO40" s="17">
        <v>0</v>
      </c>
      <c r="NUP40" s="17">
        <v>0</v>
      </c>
      <c r="NUQ40" s="17">
        <v>0</v>
      </c>
      <c r="NUR40" s="17">
        <v>0</v>
      </c>
      <c r="NUS40" s="17">
        <v>0</v>
      </c>
      <c r="NUT40" s="17">
        <v>0</v>
      </c>
      <c r="NUU40" s="17">
        <v>0</v>
      </c>
      <c r="NUV40" s="17">
        <v>0</v>
      </c>
      <c r="NUW40" s="17">
        <v>0</v>
      </c>
      <c r="NUX40" s="17">
        <v>0</v>
      </c>
      <c r="NUY40" s="17">
        <v>0</v>
      </c>
      <c r="NUZ40" s="17">
        <v>0</v>
      </c>
      <c r="NVA40" s="17">
        <v>0</v>
      </c>
      <c r="NVB40" s="17">
        <v>0</v>
      </c>
      <c r="NVC40" s="17">
        <v>0</v>
      </c>
      <c r="NVD40" s="17">
        <v>0</v>
      </c>
      <c r="NVE40" s="17">
        <v>0</v>
      </c>
      <c r="NVF40" s="17">
        <v>0</v>
      </c>
      <c r="NVG40" s="17">
        <v>0</v>
      </c>
      <c r="NVH40" s="17">
        <v>0</v>
      </c>
      <c r="NVI40" s="17">
        <v>0</v>
      </c>
      <c r="NVJ40" s="17">
        <v>0</v>
      </c>
      <c r="NVK40" s="17">
        <v>0</v>
      </c>
      <c r="NVL40" s="17">
        <v>0</v>
      </c>
      <c r="NVM40" s="17">
        <v>0</v>
      </c>
      <c r="NVN40" s="17">
        <v>0</v>
      </c>
      <c r="NVO40" s="17">
        <v>0</v>
      </c>
      <c r="NVP40" s="17">
        <v>0</v>
      </c>
      <c r="NVQ40" s="17">
        <v>0</v>
      </c>
      <c r="NVR40" s="17">
        <v>0</v>
      </c>
      <c r="NVS40" s="17">
        <v>0</v>
      </c>
      <c r="NVT40" s="17">
        <v>0</v>
      </c>
      <c r="NVU40" s="17">
        <v>0</v>
      </c>
      <c r="NVV40" s="17">
        <v>0</v>
      </c>
      <c r="NVW40" s="17">
        <v>0</v>
      </c>
      <c r="NVX40" s="17">
        <v>0</v>
      </c>
      <c r="NVY40" s="17">
        <v>0</v>
      </c>
      <c r="NVZ40" s="17">
        <v>0</v>
      </c>
      <c r="NWA40" s="17">
        <v>0</v>
      </c>
      <c r="NWB40" s="17">
        <v>0</v>
      </c>
      <c r="NWC40" s="17">
        <v>0</v>
      </c>
      <c r="NWD40" s="17">
        <v>0</v>
      </c>
      <c r="NWE40" s="17">
        <v>0</v>
      </c>
      <c r="NWF40" s="17">
        <v>0</v>
      </c>
      <c r="NWG40" s="17">
        <v>0</v>
      </c>
      <c r="NWH40" s="17">
        <v>0</v>
      </c>
      <c r="NWI40" s="17">
        <v>0</v>
      </c>
      <c r="NWJ40" s="17">
        <v>0</v>
      </c>
      <c r="NWK40" s="17">
        <v>0</v>
      </c>
      <c r="NWL40" s="17">
        <v>0</v>
      </c>
      <c r="NWM40" s="17">
        <v>0</v>
      </c>
      <c r="NWN40" s="17">
        <v>0</v>
      </c>
      <c r="NWO40" s="17">
        <v>0</v>
      </c>
      <c r="NWP40" s="17">
        <v>0</v>
      </c>
      <c r="NWQ40" s="17">
        <v>0</v>
      </c>
      <c r="NWR40" s="17">
        <v>0</v>
      </c>
      <c r="NWS40" s="17">
        <v>0</v>
      </c>
      <c r="NWT40" s="17">
        <v>0</v>
      </c>
      <c r="NWU40" s="17">
        <v>0</v>
      </c>
      <c r="NWV40" s="17">
        <v>0</v>
      </c>
      <c r="NWW40" s="17">
        <v>0</v>
      </c>
      <c r="NWX40" s="17">
        <v>0</v>
      </c>
      <c r="NWY40" s="17">
        <v>0</v>
      </c>
      <c r="NWZ40" s="17">
        <v>0</v>
      </c>
      <c r="NXA40" s="17">
        <v>0</v>
      </c>
      <c r="NXB40" s="17">
        <v>0</v>
      </c>
      <c r="NXC40" s="17">
        <v>0</v>
      </c>
      <c r="NXD40" s="17">
        <v>0</v>
      </c>
      <c r="NXE40" s="17">
        <v>0</v>
      </c>
      <c r="NXF40" s="17">
        <v>0</v>
      </c>
      <c r="NXG40" s="17">
        <v>0</v>
      </c>
      <c r="NXH40" s="17">
        <v>0</v>
      </c>
      <c r="NXI40" s="17">
        <v>0</v>
      </c>
      <c r="NXJ40" s="17">
        <v>0</v>
      </c>
      <c r="NXK40" s="17">
        <v>0</v>
      </c>
      <c r="NXL40" s="17">
        <v>0</v>
      </c>
      <c r="NXM40" s="17">
        <v>0</v>
      </c>
      <c r="NXN40" s="17">
        <v>0</v>
      </c>
      <c r="NXO40" s="17">
        <v>0</v>
      </c>
      <c r="NXP40" s="17">
        <v>0</v>
      </c>
      <c r="NXQ40" s="17">
        <v>0</v>
      </c>
      <c r="NXR40" s="17">
        <v>0</v>
      </c>
      <c r="NXS40" s="17">
        <v>0</v>
      </c>
      <c r="NXT40" s="17">
        <v>0</v>
      </c>
      <c r="NXU40" s="17">
        <v>0</v>
      </c>
      <c r="NXV40" s="17">
        <v>0</v>
      </c>
      <c r="NXW40" s="17">
        <v>0</v>
      </c>
      <c r="NXX40" s="17">
        <v>0</v>
      </c>
      <c r="NXY40" s="17">
        <v>0</v>
      </c>
      <c r="NXZ40" s="17">
        <v>0</v>
      </c>
      <c r="NYA40" s="17">
        <v>0</v>
      </c>
      <c r="NYB40" s="17">
        <v>0</v>
      </c>
      <c r="NYC40" s="17">
        <v>0</v>
      </c>
      <c r="NYD40" s="17">
        <v>0</v>
      </c>
      <c r="NYE40" s="17">
        <v>0</v>
      </c>
      <c r="NYF40" s="17">
        <v>0</v>
      </c>
      <c r="NYG40" s="17">
        <v>0</v>
      </c>
      <c r="NYH40" s="17">
        <v>0</v>
      </c>
      <c r="NYI40" s="17">
        <v>0</v>
      </c>
      <c r="NYJ40" s="17">
        <v>0</v>
      </c>
      <c r="NYK40" s="17">
        <v>0</v>
      </c>
      <c r="NYL40" s="17">
        <v>0</v>
      </c>
      <c r="NYM40" s="17">
        <v>0</v>
      </c>
      <c r="NYN40" s="17">
        <v>0</v>
      </c>
      <c r="NYO40" s="17">
        <v>0</v>
      </c>
      <c r="NYP40" s="17">
        <v>0</v>
      </c>
      <c r="NYQ40" s="17">
        <v>0</v>
      </c>
      <c r="NYR40" s="17">
        <v>0</v>
      </c>
      <c r="NYS40" s="17">
        <v>0</v>
      </c>
      <c r="NYT40" s="17">
        <v>0</v>
      </c>
      <c r="NYU40" s="17">
        <v>0</v>
      </c>
      <c r="NYV40" s="17">
        <v>0</v>
      </c>
      <c r="NYW40" s="17">
        <v>0</v>
      </c>
      <c r="NYX40" s="17">
        <v>0</v>
      </c>
      <c r="NYY40" s="17">
        <v>0</v>
      </c>
      <c r="NYZ40" s="17">
        <v>0</v>
      </c>
      <c r="NZA40" s="17">
        <v>0</v>
      </c>
      <c r="NZB40" s="17">
        <v>0</v>
      </c>
      <c r="NZC40" s="17">
        <v>0</v>
      </c>
      <c r="NZD40" s="17">
        <v>0</v>
      </c>
      <c r="NZE40" s="17">
        <v>0</v>
      </c>
      <c r="NZF40" s="17">
        <v>0</v>
      </c>
      <c r="NZG40" s="17">
        <v>0</v>
      </c>
      <c r="NZH40" s="17">
        <v>0</v>
      </c>
      <c r="NZI40" s="17">
        <v>0</v>
      </c>
      <c r="NZJ40" s="17">
        <v>0</v>
      </c>
      <c r="NZK40" s="17">
        <v>0</v>
      </c>
      <c r="NZL40" s="17">
        <v>0</v>
      </c>
      <c r="NZM40" s="17">
        <v>0</v>
      </c>
      <c r="NZN40" s="17">
        <v>0</v>
      </c>
      <c r="NZO40" s="17">
        <v>0</v>
      </c>
      <c r="NZP40" s="17">
        <v>0</v>
      </c>
      <c r="NZQ40" s="17">
        <v>0</v>
      </c>
      <c r="NZR40" s="17">
        <v>0</v>
      </c>
      <c r="NZS40" s="17">
        <v>0</v>
      </c>
      <c r="NZT40" s="17">
        <v>0</v>
      </c>
      <c r="NZU40" s="17">
        <v>0</v>
      </c>
      <c r="NZV40" s="17">
        <v>0</v>
      </c>
      <c r="NZW40" s="17">
        <v>0</v>
      </c>
      <c r="NZX40" s="17">
        <v>0</v>
      </c>
      <c r="NZY40" s="17">
        <v>0</v>
      </c>
      <c r="NZZ40" s="17">
        <v>0</v>
      </c>
      <c r="OAA40" s="17">
        <v>0</v>
      </c>
      <c r="OAB40" s="17">
        <v>0</v>
      </c>
      <c r="OAC40" s="17">
        <v>0</v>
      </c>
      <c r="OAD40" s="17">
        <v>0</v>
      </c>
      <c r="OAE40" s="17">
        <v>0</v>
      </c>
      <c r="OAF40" s="17">
        <v>0</v>
      </c>
      <c r="OAG40" s="17">
        <v>0</v>
      </c>
      <c r="OAH40" s="17">
        <v>0</v>
      </c>
      <c r="OAI40" s="17">
        <v>0</v>
      </c>
      <c r="OAJ40" s="17">
        <v>0</v>
      </c>
      <c r="OAK40" s="17">
        <v>0</v>
      </c>
      <c r="OAL40" s="17">
        <v>0</v>
      </c>
      <c r="OAM40" s="17">
        <v>0</v>
      </c>
      <c r="OAN40" s="17">
        <v>0</v>
      </c>
      <c r="OAO40" s="17">
        <v>0</v>
      </c>
      <c r="OAP40" s="17">
        <v>0</v>
      </c>
      <c r="OAQ40" s="17">
        <v>0</v>
      </c>
      <c r="OAR40" s="17">
        <v>0</v>
      </c>
      <c r="OAS40" s="17">
        <v>0</v>
      </c>
      <c r="OAT40" s="17">
        <v>0</v>
      </c>
      <c r="OAU40" s="17">
        <v>0</v>
      </c>
      <c r="OAV40" s="17">
        <v>0</v>
      </c>
      <c r="OAW40" s="17">
        <v>0</v>
      </c>
      <c r="OAX40" s="17">
        <v>0</v>
      </c>
      <c r="OAY40" s="17">
        <v>0</v>
      </c>
      <c r="OAZ40" s="17">
        <v>0</v>
      </c>
      <c r="OBA40" s="17">
        <v>0</v>
      </c>
      <c r="OBB40" s="17">
        <v>0</v>
      </c>
      <c r="OBC40" s="17">
        <v>0</v>
      </c>
      <c r="OBD40" s="17">
        <v>0</v>
      </c>
      <c r="OBE40" s="17">
        <v>0</v>
      </c>
      <c r="OBF40" s="17">
        <v>0</v>
      </c>
      <c r="OBG40" s="17">
        <v>0</v>
      </c>
      <c r="OBH40" s="17">
        <v>0</v>
      </c>
      <c r="OBI40" s="17">
        <v>0</v>
      </c>
      <c r="OBJ40" s="17">
        <v>0</v>
      </c>
      <c r="OBK40" s="17">
        <v>0</v>
      </c>
      <c r="OBL40" s="17">
        <v>0</v>
      </c>
      <c r="OBM40" s="17">
        <v>0</v>
      </c>
      <c r="OBN40" s="17">
        <v>0</v>
      </c>
      <c r="OBO40" s="17">
        <v>0</v>
      </c>
      <c r="OBP40" s="17">
        <v>0</v>
      </c>
      <c r="OBQ40" s="17">
        <v>0</v>
      </c>
      <c r="OBR40" s="17">
        <v>0</v>
      </c>
      <c r="OBS40" s="17">
        <v>0</v>
      </c>
      <c r="OBT40" s="17">
        <v>0</v>
      </c>
      <c r="OBU40" s="17">
        <v>0</v>
      </c>
      <c r="OBV40" s="17">
        <v>0</v>
      </c>
      <c r="OBW40" s="17">
        <v>0</v>
      </c>
      <c r="OBX40" s="17">
        <v>0</v>
      </c>
      <c r="OBY40" s="17">
        <v>0</v>
      </c>
      <c r="OBZ40" s="17">
        <v>0</v>
      </c>
      <c r="OCA40" s="17">
        <v>0</v>
      </c>
      <c r="OCB40" s="17">
        <v>0</v>
      </c>
      <c r="OCC40" s="17">
        <v>0</v>
      </c>
      <c r="OCD40" s="17">
        <v>0</v>
      </c>
      <c r="OCE40" s="17">
        <v>0</v>
      </c>
      <c r="OCF40" s="17">
        <v>0</v>
      </c>
      <c r="OCG40" s="17">
        <v>0</v>
      </c>
      <c r="OCH40" s="17">
        <v>0</v>
      </c>
      <c r="OCI40" s="17">
        <v>0</v>
      </c>
      <c r="OCJ40" s="17">
        <v>0</v>
      </c>
      <c r="OCK40" s="17">
        <v>0</v>
      </c>
      <c r="OCL40" s="17">
        <v>0</v>
      </c>
      <c r="OCM40" s="17">
        <v>0</v>
      </c>
      <c r="OCN40" s="17">
        <v>0</v>
      </c>
      <c r="OCO40" s="17">
        <v>0</v>
      </c>
      <c r="OCP40" s="17">
        <v>0</v>
      </c>
      <c r="OCQ40" s="17">
        <v>0</v>
      </c>
      <c r="OCR40" s="17">
        <v>0</v>
      </c>
      <c r="OCS40" s="17">
        <v>0</v>
      </c>
      <c r="OCT40" s="17">
        <v>0</v>
      </c>
      <c r="OCU40" s="17">
        <v>0</v>
      </c>
      <c r="OCV40" s="17">
        <v>0</v>
      </c>
      <c r="OCW40" s="17">
        <v>0</v>
      </c>
      <c r="OCX40" s="17">
        <v>0</v>
      </c>
      <c r="OCY40" s="17">
        <v>0</v>
      </c>
      <c r="OCZ40" s="17">
        <v>0</v>
      </c>
      <c r="ODA40" s="17">
        <v>0</v>
      </c>
      <c r="ODB40" s="17">
        <v>0</v>
      </c>
      <c r="ODC40" s="17">
        <v>0</v>
      </c>
      <c r="ODD40" s="17">
        <v>0</v>
      </c>
      <c r="ODE40" s="17">
        <v>0</v>
      </c>
      <c r="ODF40" s="17">
        <v>0</v>
      </c>
      <c r="ODG40" s="17">
        <v>0</v>
      </c>
      <c r="ODH40" s="17">
        <v>0</v>
      </c>
      <c r="ODI40" s="17">
        <v>0</v>
      </c>
      <c r="ODJ40" s="17">
        <v>0</v>
      </c>
      <c r="ODK40" s="17">
        <v>0</v>
      </c>
      <c r="ODL40" s="17">
        <v>0</v>
      </c>
      <c r="ODM40" s="17">
        <v>0</v>
      </c>
      <c r="ODN40" s="17">
        <v>0</v>
      </c>
      <c r="ODO40" s="17">
        <v>0</v>
      </c>
      <c r="ODP40" s="17">
        <v>0</v>
      </c>
      <c r="ODQ40" s="17">
        <v>0</v>
      </c>
      <c r="ODR40" s="17">
        <v>0</v>
      </c>
      <c r="ODS40" s="17">
        <v>0</v>
      </c>
      <c r="ODT40" s="17">
        <v>0</v>
      </c>
      <c r="ODU40" s="17">
        <v>0</v>
      </c>
      <c r="ODV40" s="17">
        <v>0</v>
      </c>
      <c r="ODW40" s="17">
        <v>0</v>
      </c>
      <c r="ODX40" s="17">
        <v>0</v>
      </c>
      <c r="ODY40" s="17">
        <v>0</v>
      </c>
      <c r="ODZ40" s="17">
        <v>0</v>
      </c>
      <c r="OEA40" s="17">
        <v>0</v>
      </c>
      <c r="OEB40" s="17">
        <v>0</v>
      </c>
      <c r="OEC40" s="17">
        <v>0</v>
      </c>
      <c r="OED40" s="17">
        <v>0</v>
      </c>
      <c r="OEE40" s="17">
        <v>0</v>
      </c>
      <c r="OEF40" s="17">
        <v>0</v>
      </c>
      <c r="OEG40" s="17">
        <v>0</v>
      </c>
      <c r="OEH40" s="17">
        <v>0</v>
      </c>
      <c r="OEI40" s="17">
        <v>0</v>
      </c>
      <c r="OEJ40" s="17">
        <v>0</v>
      </c>
      <c r="OEK40" s="17">
        <v>0</v>
      </c>
      <c r="OEL40" s="17">
        <v>0</v>
      </c>
      <c r="OEM40" s="17">
        <v>0</v>
      </c>
      <c r="OEN40" s="17">
        <v>0</v>
      </c>
      <c r="OEO40" s="17">
        <v>0</v>
      </c>
      <c r="OEP40" s="17">
        <v>0</v>
      </c>
      <c r="OEQ40" s="17">
        <v>0</v>
      </c>
      <c r="OER40" s="17">
        <v>0</v>
      </c>
      <c r="OES40" s="17">
        <v>0</v>
      </c>
      <c r="OET40" s="17">
        <v>0</v>
      </c>
      <c r="OEU40" s="17">
        <v>0</v>
      </c>
      <c r="OEV40" s="17">
        <v>0</v>
      </c>
      <c r="OEW40" s="17">
        <v>0</v>
      </c>
      <c r="OEX40" s="17">
        <v>0</v>
      </c>
      <c r="OEY40" s="17">
        <v>0</v>
      </c>
      <c r="OEZ40" s="17">
        <v>0</v>
      </c>
      <c r="OFA40" s="17">
        <v>0</v>
      </c>
      <c r="OFB40" s="17">
        <v>0</v>
      </c>
      <c r="OFC40" s="17">
        <v>0</v>
      </c>
      <c r="OFD40" s="17">
        <v>0</v>
      </c>
      <c r="OFE40" s="17">
        <v>0</v>
      </c>
      <c r="OFF40" s="17">
        <v>0</v>
      </c>
      <c r="OFG40" s="17">
        <v>0</v>
      </c>
      <c r="OFH40" s="17">
        <v>0</v>
      </c>
      <c r="OFI40" s="17">
        <v>0</v>
      </c>
      <c r="OFJ40" s="17">
        <v>0</v>
      </c>
      <c r="OFK40" s="17">
        <v>0</v>
      </c>
      <c r="OFL40" s="17">
        <v>0</v>
      </c>
      <c r="OFM40" s="17">
        <v>0</v>
      </c>
      <c r="OFN40" s="17">
        <v>0</v>
      </c>
      <c r="OFO40" s="17">
        <v>0</v>
      </c>
      <c r="OFP40" s="17">
        <v>0</v>
      </c>
      <c r="OFQ40" s="17">
        <v>0</v>
      </c>
      <c r="OFR40" s="17">
        <v>0</v>
      </c>
      <c r="OFS40" s="17">
        <v>0</v>
      </c>
      <c r="OFT40" s="17">
        <v>0</v>
      </c>
      <c r="OFU40" s="17">
        <v>0</v>
      </c>
      <c r="OFV40" s="17">
        <v>0</v>
      </c>
      <c r="OFW40" s="17">
        <v>0</v>
      </c>
      <c r="OFX40" s="17">
        <v>0</v>
      </c>
      <c r="OFY40" s="17">
        <v>0</v>
      </c>
      <c r="OFZ40" s="17">
        <v>0</v>
      </c>
      <c r="OGA40" s="17">
        <v>0</v>
      </c>
      <c r="OGB40" s="17">
        <v>0</v>
      </c>
      <c r="OGC40" s="17">
        <v>0</v>
      </c>
      <c r="OGD40" s="17">
        <v>0</v>
      </c>
      <c r="OGE40" s="17">
        <v>0</v>
      </c>
      <c r="OGF40" s="17">
        <v>0</v>
      </c>
      <c r="OGG40" s="17">
        <v>0</v>
      </c>
      <c r="OGH40" s="17">
        <v>0</v>
      </c>
      <c r="OGI40" s="17">
        <v>0</v>
      </c>
      <c r="OGJ40" s="17">
        <v>0</v>
      </c>
      <c r="OGK40" s="17">
        <v>0</v>
      </c>
      <c r="OGL40" s="17">
        <v>0</v>
      </c>
      <c r="OGM40" s="17">
        <v>0</v>
      </c>
      <c r="OGN40" s="17">
        <v>0</v>
      </c>
      <c r="OGO40" s="17">
        <v>0</v>
      </c>
      <c r="OGP40" s="17">
        <v>0</v>
      </c>
      <c r="OGQ40" s="17">
        <v>0</v>
      </c>
      <c r="OGR40" s="17">
        <v>0</v>
      </c>
      <c r="OGS40" s="17">
        <v>0</v>
      </c>
      <c r="OGT40" s="17">
        <v>0</v>
      </c>
      <c r="OGU40" s="17">
        <v>0</v>
      </c>
      <c r="OGV40" s="17">
        <v>0</v>
      </c>
      <c r="OGW40" s="17">
        <v>0</v>
      </c>
      <c r="OGX40" s="17">
        <v>0</v>
      </c>
      <c r="OGY40" s="17">
        <v>0</v>
      </c>
      <c r="OGZ40" s="17">
        <v>0</v>
      </c>
      <c r="OHA40" s="17">
        <v>0</v>
      </c>
      <c r="OHB40" s="17">
        <v>0</v>
      </c>
      <c r="OHC40" s="17">
        <v>0</v>
      </c>
      <c r="OHD40" s="17">
        <v>0</v>
      </c>
      <c r="OHE40" s="17">
        <v>0</v>
      </c>
      <c r="OHF40" s="17">
        <v>0</v>
      </c>
      <c r="OHG40" s="17">
        <v>0</v>
      </c>
      <c r="OHH40" s="17">
        <v>0</v>
      </c>
      <c r="OHI40" s="17">
        <v>0</v>
      </c>
      <c r="OHJ40" s="17">
        <v>0</v>
      </c>
      <c r="OHK40" s="17">
        <v>0</v>
      </c>
      <c r="OHL40" s="17">
        <v>0</v>
      </c>
      <c r="OHM40" s="17">
        <v>0</v>
      </c>
      <c r="OHN40" s="17">
        <v>0</v>
      </c>
      <c r="OHO40" s="17">
        <v>0</v>
      </c>
      <c r="OHP40" s="17">
        <v>0</v>
      </c>
      <c r="OHQ40" s="17">
        <v>0</v>
      </c>
      <c r="OHR40" s="17">
        <v>0</v>
      </c>
      <c r="OHS40" s="17">
        <v>0</v>
      </c>
      <c r="OHT40" s="17">
        <v>0</v>
      </c>
      <c r="OHU40" s="17">
        <v>0</v>
      </c>
      <c r="OHV40" s="17">
        <v>0</v>
      </c>
      <c r="OHW40" s="17">
        <v>0</v>
      </c>
      <c r="OHX40" s="17">
        <v>0</v>
      </c>
      <c r="OHY40" s="17">
        <v>0</v>
      </c>
      <c r="OHZ40" s="17">
        <v>0</v>
      </c>
      <c r="OIA40" s="17">
        <v>0</v>
      </c>
      <c r="OIB40" s="17">
        <v>0</v>
      </c>
      <c r="OIC40" s="17">
        <v>0</v>
      </c>
      <c r="OID40" s="17">
        <v>0</v>
      </c>
      <c r="OIE40" s="17">
        <v>0</v>
      </c>
      <c r="OIF40" s="17">
        <v>0</v>
      </c>
      <c r="OIG40" s="17">
        <v>0</v>
      </c>
      <c r="OIH40" s="17">
        <v>0</v>
      </c>
      <c r="OII40" s="17">
        <v>0</v>
      </c>
      <c r="OIJ40" s="17">
        <v>0</v>
      </c>
      <c r="OIK40" s="17">
        <v>0</v>
      </c>
      <c r="OIL40" s="17">
        <v>0</v>
      </c>
      <c r="OIM40" s="17">
        <v>0</v>
      </c>
      <c r="OIN40" s="17">
        <v>0</v>
      </c>
      <c r="OIO40" s="17">
        <v>0</v>
      </c>
      <c r="OIP40" s="17">
        <v>0</v>
      </c>
      <c r="OIQ40" s="17">
        <v>0</v>
      </c>
      <c r="OIR40" s="17">
        <v>0</v>
      </c>
      <c r="OIS40" s="17">
        <v>0</v>
      </c>
      <c r="OIT40" s="17">
        <v>0</v>
      </c>
      <c r="OIU40" s="17">
        <v>0</v>
      </c>
      <c r="OIV40" s="17">
        <v>0</v>
      </c>
      <c r="OIW40" s="17">
        <v>0</v>
      </c>
      <c r="OIX40" s="17">
        <v>0</v>
      </c>
      <c r="OIY40" s="17">
        <v>0</v>
      </c>
      <c r="OIZ40" s="17">
        <v>0</v>
      </c>
      <c r="OJA40" s="17">
        <v>0</v>
      </c>
      <c r="OJB40" s="17">
        <v>0</v>
      </c>
      <c r="OJC40" s="17">
        <v>0</v>
      </c>
      <c r="OJD40" s="17">
        <v>0</v>
      </c>
      <c r="OJE40" s="17">
        <v>0</v>
      </c>
      <c r="OJF40" s="17">
        <v>0</v>
      </c>
      <c r="OJG40" s="17">
        <v>0</v>
      </c>
      <c r="OJH40" s="17">
        <v>0</v>
      </c>
      <c r="OJI40" s="17">
        <v>0</v>
      </c>
      <c r="OJJ40" s="17">
        <v>0</v>
      </c>
      <c r="OJK40" s="17">
        <v>0</v>
      </c>
      <c r="OJL40" s="17">
        <v>0</v>
      </c>
      <c r="OJM40" s="17">
        <v>0</v>
      </c>
      <c r="OJN40" s="17">
        <v>0</v>
      </c>
      <c r="OJO40" s="17">
        <v>0</v>
      </c>
      <c r="OJP40" s="17">
        <v>0</v>
      </c>
      <c r="OJQ40" s="17">
        <v>0</v>
      </c>
      <c r="OJR40" s="17">
        <v>0</v>
      </c>
      <c r="OJS40" s="17">
        <v>0</v>
      </c>
      <c r="OJT40" s="17">
        <v>0</v>
      </c>
      <c r="OJU40" s="17">
        <v>0</v>
      </c>
      <c r="OJV40" s="17">
        <v>0</v>
      </c>
      <c r="OJW40" s="17">
        <v>0</v>
      </c>
      <c r="OJX40" s="17">
        <v>0</v>
      </c>
      <c r="OJY40" s="17">
        <v>0</v>
      </c>
      <c r="OJZ40" s="17">
        <v>0</v>
      </c>
      <c r="OKA40" s="17">
        <v>0</v>
      </c>
      <c r="OKB40" s="17">
        <v>0</v>
      </c>
      <c r="OKC40" s="17">
        <v>0</v>
      </c>
      <c r="OKD40" s="17">
        <v>0</v>
      </c>
      <c r="OKE40" s="17">
        <v>0</v>
      </c>
      <c r="OKF40" s="17">
        <v>0</v>
      </c>
      <c r="OKG40" s="17">
        <v>0</v>
      </c>
      <c r="OKH40" s="17">
        <v>0</v>
      </c>
      <c r="OKI40" s="17">
        <v>0</v>
      </c>
      <c r="OKJ40" s="17">
        <v>0</v>
      </c>
      <c r="OKK40" s="17">
        <v>0</v>
      </c>
      <c r="OKL40" s="17">
        <v>0</v>
      </c>
      <c r="OKM40" s="17">
        <v>0</v>
      </c>
      <c r="OKN40" s="17">
        <v>0</v>
      </c>
      <c r="OKO40" s="17">
        <v>0</v>
      </c>
      <c r="OKP40" s="17">
        <v>0</v>
      </c>
      <c r="OKQ40" s="17">
        <v>0</v>
      </c>
      <c r="OKR40" s="17">
        <v>0</v>
      </c>
      <c r="OKS40" s="17">
        <v>0</v>
      </c>
      <c r="OKT40" s="17">
        <v>0</v>
      </c>
      <c r="OKU40" s="17">
        <v>0</v>
      </c>
      <c r="OKV40" s="17">
        <v>0</v>
      </c>
      <c r="OKW40" s="17">
        <v>0</v>
      </c>
      <c r="OKX40" s="17">
        <v>0</v>
      </c>
      <c r="OKY40" s="17">
        <v>0</v>
      </c>
      <c r="OKZ40" s="17">
        <v>0</v>
      </c>
      <c r="OLA40" s="17">
        <v>0</v>
      </c>
      <c r="OLB40" s="17">
        <v>0</v>
      </c>
      <c r="OLC40" s="17">
        <v>0</v>
      </c>
      <c r="OLD40" s="17">
        <v>0</v>
      </c>
      <c r="OLE40" s="17">
        <v>0</v>
      </c>
      <c r="OLF40" s="17">
        <v>0</v>
      </c>
      <c r="OLG40" s="17">
        <v>0</v>
      </c>
      <c r="OLH40" s="17">
        <v>0</v>
      </c>
      <c r="OLI40" s="17">
        <v>0</v>
      </c>
      <c r="OLJ40" s="17">
        <v>0</v>
      </c>
      <c r="OLK40" s="17">
        <v>0</v>
      </c>
      <c r="OLL40" s="17">
        <v>0</v>
      </c>
      <c r="OLM40" s="17">
        <v>0</v>
      </c>
      <c r="OLN40" s="17">
        <v>0</v>
      </c>
      <c r="OLO40" s="17">
        <v>0</v>
      </c>
      <c r="OLP40" s="17">
        <v>0</v>
      </c>
      <c r="OLQ40" s="17">
        <v>0</v>
      </c>
      <c r="OLR40" s="17">
        <v>0</v>
      </c>
      <c r="OLS40" s="17">
        <v>0</v>
      </c>
      <c r="OLT40" s="17">
        <v>0</v>
      </c>
      <c r="OLU40" s="17">
        <v>0</v>
      </c>
      <c r="OLV40" s="17">
        <v>0</v>
      </c>
      <c r="OLW40" s="17">
        <v>0</v>
      </c>
      <c r="OLX40" s="17">
        <v>0</v>
      </c>
      <c r="OLY40" s="17">
        <v>0</v>
      </c>
      <c r="OLZ40" s="17">
        <v>0</v>
      </c>
      <c r="OMA40" s="17">
        <v>0</v>
      </c>
      <c r="OMB40" s="17">
        <v>0</v>
      </c>
      <c r="OMC40" s="17">
        <v>0</v>
      </c>
      <c r="OMD40" s="17">
        <v>0</v>
      </c>
      <c r="OME40" s="17">
        <v>0</v>
      </c>
      <c r="OMF40" s="17">
        <v>0</v>
      </c>
      <c r="OMG40" s="17">
        <v>0</v>
      </c>
      <c r="OMH40" s="17">
        <v>0</v>
      </c>
      <c r="OMI40" s="17">
        <v>0</v>
      </c>
      <c r="OMJ40" s="17">
        <v>0</v>
      </c>
      <c r="OMK40" s="17">
        <v>0</v>
      </c>
      <c r="OML40" s="17">
        <v>0</v>
      </c>
      <c r="OMM40" s="17">
        <v>0</v>
      </c>
      <c r="OMN40" s="17">
        <v>0</v>
      </c>
      <c r="OMO40" s="17">
        <v>0</v>
      </c>
      <c r="OMP40" s="17">
        <v>0</v>
      </c>
      <c r="OMQ40" s="17">
        <v>0</v>
      </c>
      <c r="OMR40" s="17">
        <v>0</v>
      </c>
      <c r="OMS40" s="17">
        <v>0</v>
      </c>
      <c r="OMT40" s="17">
        <v>0</v>
      </c>
      <c r="OMU40" s="17">
        <v>0</v>
      </c>
      <c r="OMV40" s="17">
        <v>0</v>
      </c>
      <c r="OMW40" s="17">
        <v>0</v>
      </c>
      <c r="OMX40" s="17">
        <v>0</v>
      </c>
      <c r="OMY40" s="17">
        <v>0</v>
      </c>
      <c r="OMZ40" s="17">
        <v>0</v>
      </c>
      <c r="ONA40" s="17">
        <v>0</v>
      </c>
      <c r="ONB40" s="17">
        <v>0</v>
      </c>
      <c r="ONC40" s="17">
        <v>0</v>
      </c>
      <c r="OND40" s="17">
        <v>0</v>
      </c>
      <c r="ONE40" s="17">
        <v>0</v>
      </c>
      <c r="ONF40" s="17">
        <v>0</v>
      </c>
      <c r="ONG40" s="17">
        <v>0</v>
      </c>
      <c r="ONH40" s="17">
        <v>0</v>
      </c>
      <c r="ONI40" s="17">
        <v>0</v>
      </c>
      <c r="ONJ40" s="17">
        <v>0</v>
      </c>
      <c r="ONK40" s="17">
        <v>0</v>
      </c>
      <c r="ONL40" s="17">
        <v>0</v>
      </c>
      <c r="ONM40" s="17">
        <v>0</v>
      </c>
      <c r="ONN40" s="17">
        <v>0</v>
      </c>
      <c r="ONO40" s="17">
        <v>0</v>
      </c>
      <c r="ONP40" s="17">
        <v>0</v>
      </c>
      <c r="ONQ40" s="17">
        <v>0</v>
      </c>
      <c r="ONR40" s="17">
        <v>0</v>
      </c>
      <c r="ONS40" s="17">
        <v>0</v>
      </c>
      <c r="ONT40" s="17">
        <v>0</v>
      </c>
      <c r="ONU40" s="17">
        <v>0</v>
      </c>
      <c r="ONV40" s="17">
        <v>0</v>
      </c>
      <c r="ONW40" s="17">
        <v>0</v>
      </c>
      <c r="ONX40" s="17">
        <v>0</v>
      </c>
      <c r="ONY40" s="17">
        <v>0</v>
      </c>
      <c r="ONZ40" s="17">
        <v>0</v>
      </c>
      <c r="OOA40" s="17">
        <v>0</v>
      </c>
      <c r="OOB40" s="17">
        <v>0</v>
      </c>
      <c r="OOC40" s="17">
        <v>0</v>
      </c>
      <c r="OOD40" s="17">
        <v>0</v>
      </c>
      <c r="OOE40" s="17">
        <v>0</v>
      </c>
      <c r="OOF40" s="17">
        <v>0</v>
      </c>
      <c r="OOG40" s="17">
        <v>0</v>
      </c>
      <c r="OOH40" s="17">
        <v>0</v>
      </c>
      <c r="OOI40" s="17">
        <v>0</v>
      </c>
      <c r="OOJ40" s="17">
        <v>0</v>
      </c>
      <c r="OOK40" s="17">
        <v>0</v>
      </c>
      <c r="OOL40" s="17">
        <v>0</v>
      </c>
      <c r="OOM40" s="17">
        <v>0</v>
      </c>
      <c r="OON40" s="17">
        <v>0</v>
      </c>
      <c r="OOO40" s="17">
        <v>0</v>
      </c>
      <c r="OOP40" s="17">
        <v>0</v>
      </c>
      <c r="OOQ40" s="17">
        <v>0</v>
      </c>
      <c r="OOR40" s="17">
        <v>0</v>
      </c>
      <c r="OOS40" s="17">
        <v>0</v>
      </c>
      <c r="OOT40" s="17">
        <v>0</v>
      </c>
      <c r="OOU40" s="17">
        <v>0</v>
      </c>
      <c r="OOV40" s="17">
        <v>0</v>
      </c>
      <c r="OOW40" s="17">
        <v>0</v>
      </c>
      <c r="OOX40" s="17">
        <v>0</v>
      </c>
      <c r="OOY40" s="17">
        <v>0</v>
      </c>
      <c r="OOZ40" s="17">
        <v>0</v>
      </c>
      <c r="OPA40" s="17">
        <v>0</v>
      </c>
      <c r="OPB40" s="17">
        <v>0</v>
      </c>
      <c r="OPC40" s="17">
        <v>0</v>
      </c>
      <c r="OPD40" s="17">
        <v>0</v>
      </c>
      <c r="OPE40" s="17">
        <v>0</v>
      </c>
      <c r="OPF40" s="17">
        <v>0</v>
      </c>
      <c r="OPG40" s="17">
        <v>0</v>
      </c>
      <c r="OPH40" s="17">
        <v>0</v>
      </c>
      <c r="OPI40" s="17">
        <v>0</v>
      </c>
      <c r="OPJ40" s="17">
        <v>0</v>
      </c>
      <c r="OPK40" s="17">
        <v>0</v>
      </c>
      <c r="OPL40" s="17">
        <v>0</v>
      </c>
      <c r="OPM40" s="17">
        <v>0</v>
      </c>
      <c r="OPN40" s="17">
        <v>0</v>
      </c>
      <c r="OPO40" s="17">
        <v>0</v>
      </c>
      <c r="OPP40" s="17">
        <v>0</v>
      </c>
      <c r="OPQ40" s="17">
        <v>0</v>
      </c>
      <c r="OPR40" s="17">
        <v>0</v>
      </c>
      <c r="OPS40" s="17">
        <v>0</v>
      </c>
      <c r="OPT40" s="17">
        <v>0</v>
      </c>
      <c r="OPU40" s="17">
        <v>0</v>
      </c>
      <c r="OPV40" s="17">
        <v>0</v>
      </c>
      <c r="OPW40" s="17">
        <v>0</v>
      </c>
      <c r="OPX40" s="17">
        <v>0</v>
      </c>
      <c r="OPY40" s="17">
        <v>0</v>
      </c>
      <c r="OPZ40" s="17">
        <v>0</v>
      </c>
      <c r="OQA40" s="17">
        <v>0</v>
      </c>
      <c r="OQB40" s="17">
        <v>0</v>
      </c>
      <c r="OQC40" s="17">
        <v>0</v>
      </c>
      <c r="OQD40" s="17">
        <v>0</v>
      </c>
      <c r="OQE40" s="17">
        <v>0</v>
      </c>
      <c r="OQF40" s="17">
        <v>0</v>
      </c>
      <c r="OQG40" s="17">
        <v>0</v>
      </c>
      <c r="OQH40" s="17">
        <v>0</v>
      </c>
      <c r="OQI40" s="17">
        <v>0</v>
      </c>
      <c r="OQJ40" s="17">
        <v>0</v>
      </c>
      <c r="OQK40" s="17">
        <v>0</v>
      </c>
      <c r="OQL40" s="17">
        <v>0</v>
      </c>
      <c r="OQM40" s="17">
        <v>0</v>
      </c>
      <c r="OQN40" s="17">
        <v>0</v>
      </c>
      <c r="OQO40" s="17">
        <v>0</v>
      </c>
      <c r="OQP40" s="17">
        <v>0</v>
      </c>
      <c r="OQQ40" s="17">
        <v>0</v>
      </c>
      <c r="OQR40" s="17">
        <v>0</v>
      </c>
      <c r="OQS40" s="17">
        <v>0</v>
      </c>
      <c r="OQT40" s="17">
        <v>0</v>
      </c>
      <c r="OQU40" s="17">
        <v>0</v>
      </c>
      <c r="OQV40" s="17">
        <v>0</v>
      </c>
      <c r="OQW40" s="17">
        <v>0</v>
      </c>
      <c r="OQX40" s="17">
        <v>0</v>
      </c>
      <c r="OQY40" s="17">
        <v>0</v>
      </c>
      <c r="OQZ40" s="17">
        <v>0</v>
      </c>
      <c r="ORA40" s="17">
        <v>0</v>
      </c>
      <c r="ORB40" s="17">
        <v>0</v>
      </c>
      <c r="ORC40" s="17">
        <v>0</v>
      </c>
      <c r="ORD40" s="17">
        <v>0</v>
      </c>
      <c r="ORE40" s="17">
        <v>0</v>
      </c>
      <c r="ORF40" s="17">
        <v>0</v>
      </c>
      <c r="ORG40" s="17">
        <v>0</v>
      </c>
      <c r="ORH40" s="17">
        <v>0</v>
      </c>
      <c r="ORI40" s="17">
        <v>0</v>
      </c>
      <c r="ORJ40" s="17">
        <v>0</v>
      </c>
      <c r="ORK40" s="17">
        <v>0</v>
      </c>
      <c r="ORL40" s="17">
        <v>0</v>
      </c>
      <c r="ORM40" s="17">
        <v>0</v>
      </c>
      <c r="ORN40" s="17">
        <v>0</v>
      </c>
      <c r="ORO40" s="17">
        <v>0</v>
      </c>
      <c r="ORP40" s="17">
        <v>0</v>
      </c>
      <c r="ORQ40" s="17">
        <v>0</v>
      </c>
      <c r="ORR40" s="17">
        <v>0</v>
      </c>
      <c r="ORS40" s="17">
        <v>0</v>
      </c>
      <c r="ORT40" s="17">
        <v>0</v>
      </c>
      <c r="ORU40" s="17">
        <v>0</v>
      </c>
      <c r="ORV40" s="17">
        <v>0</v>
      </c>
      <c r="ORW40" s="17">
        <v>0</v>
      </c>
      <c r="ORX40" s="17">
        <v>0</v>
      </c>
      <c r="ORY40" s="17">
        <v>0</v>
      </c>
      <c r="ORZ40" s="17">
        <v>0</v>
      </c>
      <c r="OSA40" s="17">
        <v>0</v>
      </c>
      <c r="OSB40" s="17">
        <v>0</v>
      </c>
      <c r="OSC40" s="17">
        <v>0</v>
      </c>
      <c r="OSD40" s="17">
        <v>0</v>
      </c>
      <c r="OSE40" s="17">
        <v>0</v>
      </c>
      <c r="OSF40" s="17">
        <v>0</v>
      </c>
      <c r="OSG40" s="17">
        <v>0</v>
      </c>
      <c r="OSH40" s="17">
        <v>0</v>
      </c>
      <c r="OSI40" s="17">
        <v>0</v>
      </c>
      <c r="OSJ40" s="17">
        <v>0</v>
      </c>
      <c r="OSK40" s="17">
        <v>0</v>
      </c>
      <c r="OSL40" s="17">
        <v>0</v>
      </c>
      <c r="OSM40" s="17">
        <v>0</v>
      </c>
      <c r="OSN40" s="17">
        <v>0</v>
      </c>
      <c r="OSO40" s="17">
        <v>0</v>
      </c>
      <c r="OSP40" s="17">
        <v>0</v>
      </c>
      <c r="OSQ40" s="17">
        <v>0</v>
      </c>
      <c r="OSR40" s="17">
        <v>0</v>
      </c>
      <c r="OSS40" s="17">
        <v>0</v>
      </c>
      <c r="OST40" s="17">
        <v>0</v>
      </c>
      <c r="OSU40" s="17">
        <v>0</v>
      </c>
      <c r="OSV40" s="17">
        <v>0</v>
      </c>
      <c r="OSW40" s="17">
        <v>0</v>
      </c>
      <c r="OSX40" s="17">
        <v>0</v>
      </c>
      <c r="OSY40" s="17">
        <v>0</v>
      </c>
      <c r="OSZ40" s="17">
        <v>0</v>
      </c>
      <c r="OTA40" s="17">
        <v>0</v>
      </c>
      <c r="OTB40" s="17">
        <v>0</v>
      </c>
      <c r="OTC40" s="17">
        <v>0</v>
      </c>
      <c r="OTD40" s="17">
        <v>0</v>
      </c>
      <c r="OTE40" s="17">
        <v>0</v>
      </c>
      <c r="OTF40" s="17">
        <v>0</v>
      </c>
      <c r="OTG40" s="17">
        <v>0</v>
      </c>
      <c r="OTH40" s="17">
        <v>0</v>
      </c>
      <c r="OTI40" s="17">
        <v>0</v>
      </c>
      <c r="OTJ40" s="17">
        <v>0</v>
      </c>
      <c r="OTK40" s="17">
        <v>0</v>
      </c>
      <c r="OTL40" s="17">
        <v>0</v>
      </c>
      <c r="OTM40" s="17">
        <v>0</v>
      </c>
      <c r="OTN40" s="17">
        <v>0</v>
      </c>
      <c r="OTO40" s="17">
        <v>0</v>
      </c>
      <c r="OTP40" s="17">
        <v>0</v>
      </c>
      <c r="OTQ40" s="17">
        <v>0</v>
      </c>
      <c r="OTR40" s="17">
        <v>0</v>
      </c>
      <c r="OTS40" s="17">
        <v>0</v>
      </c>
      <c r="OTT40" s="17">
        <v>0</v>
      </c>
      <c r="OTU40" s="17">
        <v>0</v>
      </c>
      <c r="OTV40" s="17">
        <v>0</v>
      </c>
      <c r="OTW40" s="17">
        <v>0</v>
      </c>
      <c r="OTX40" s="17">
        <v>0</v>
      </c>
      <c r="OTY40" s="17">
        <v>0</v>
      </c>
      <c r="OTZ40" s="17">
        <v>0</v>
      </c>
      <c r="OUA40" s="17">
        <v>0</v>
      </c>
      <c r="OUB40" s="17">
        <v>0</v>
      </c>
      <c r="OUC40" s="17">
        <v>0</v>
      </c>
      <c r="OUD40" s="17">
        <v>0</v>
      </c>
      <c r="OUE40" s="17">
        <v>0</v>
      </c>
      <c r="OUF40" s="17">
        <v>0</v>
      </c>
      <c r="OUG40" s="17">
        <v>0</v>
      </c>
      <c r="OUH40" s="17">
        <v>0</v>
      </c>
      <c r="OUI40" s="17">
        <v>0</v>
      </c>
      <c r="OUJ40" s="17">
        <v>0</v>
      </c>
      <c r="OUK40" s="17">
        <v>0</v>
      </c>
      <c r="OUL40" s="17">
        <v>0</v>
      </c>
      <c r="OUM40" s="17">
        <v>0</v>
      </c>
      <c r="OUN40" s="17">
        <v>0</v>
      </c>
      <c r="OUO40" s="17">
        <v>0</v>
      </c>
      <c r="OUP40" s="17">
        <v>0</v>
      </c>
      <c r="OUQ40" s="17">
        <v>0</v>
      </c>
      <c r="OUR40" s="17">
        <v>0</v>
      </c>
      <c r="OUS40" s="17">
        <v>0</v>
      </c>
      <c r="OUT40" s="17">
        <v>0</v>
      </c>
      <c r="OUU40" s="17">
        <v>0</v>
      </c>
      <c r="OUV40" s="17">
        <v>0</v>
      </c>
      <c r="OUW40" s="17">
        <v>0</v>
      </c>
      <c r="OUX40" s="17">
        <v>0</v>
      </c>
      <c r="OUY40" s="17">
        <v>0</v>
      </c>
      <c r="OUZ40" s="17">
        <v>0</v>
      </c>
      <c r="OVA40" s="17">
        <v>0</v>
      </c>
      <c r="OVB40" s="17">
        <v>0</v>
      </c>
      <c r="OVC40" s="17">
        <v>0</v>
      </c>
      <c r="OVD40" s="17">
        <v>0</v>
      </c>
      <c r="OVE40" s="17">
        <v>0</v>
      </c>
      <c r="OVF40" s="17">
        <v>0</v>
      </c>
      <c r="OVG40" s="17">
        <v>0</v>
      </c>
      <c r="OVH40" s="17">
        <v>0</v>
      </c>
      <c r="OVI40" s="17">
        <v>0</v>
      </c>
      <c r="OVJ40" s="17">
        <v>0</v>
      </c>
      <c r="OVK40" s="17">
        <v>0</v>
      </c>
      <c r="OVL40" s="17">
        <v>0</v>
      </c>
      <c r="OVM40" s="17">
        <v>0</v>
      </c>
      <c r="OVN40" s="17">
        <v>0</v>
      </c>
      <c r="OVO40" s="17">
        <v>0</v>
      </c>
      <c r="OVP40" s="17">
        <v>0</v>
      </c>
      <c r="OVQ40" s="17">
        <v>0</v>
      </c>
      <c r="OVR40" s="17">
        <v>0</v>
      </c>
      <c r="OVS40" s="17">
        <v>0</v>
      </c>
      <c r="OVT40" s="17">
        <v>0</v>
      </c>
      <c r="OVU40" s="17">
        <v>0</v>
      </c>
      <c r="OVV40" s="17">
        <v>0</v>
      </c>
      <c r="OVW40" s="17">
        <v>0</v>
      </c>
      <c r="OVX40" s="17">
        <v>0</v>
      </c>
      <c r="OVY40" s="17">
        <v>0</v>
      </c>
      <c r="OVZ40" s="17">
        <v>0</v>
      </c>
      <c r="OWA40" s="17">
        <v>0</v>
      </c>
      <c r="OWB40" s="17">
        <v>0</v>
      </c>
      <c r="OWC40" s="17">
        <v>0</v>
      </c>
      <c r="OWD40" s="17">
        <v>0</v>
      </c>
      <c r="OWE40" s="17">
        <v>0</v>
      </c>
      <c r="OWF40" s="17">
        <v>0</v>
      </c>
      <c r="OWG40" s="17">
        <v>0</v>
      </c>
      <c r="OWH40" s="17">
        <v>0</v>
      </c>
      <c r="OWI40" s="17">
        <v>0</v>
      </c>
      <c r="OWJ40" s="17">
        <v>0</v>
      </c>
      <c r="OWK40" s="17">
        <v>0</v>
      </c>
      <c r="OWL40" s="17">
        <v>0</v>
      </c>
      <c r="OWM40" s="17">
        <v>0</v>
      </c>
      <c r="OWN40" s="17">
        <v>0</v>
      </c>
      <c r="OWO40" s="17">
        <v>0</v>
      </c>
      <c r="OWP40" s="17">
        <v>0</v>
      </c>
      <c r="OWQ40" s="17">
        <v>0</v>
      </c>
      <c r="OWR40" s="17">
        <v>0</v>
      </c>
      <c r="OWS40" s="17">
        <v>0</v>
      </c>
      <c r="OWT40" s="17">
        <v>0</v>
      </c>
      <c r="OWU40" s="17">
        <v>0</v>
      </c>
      <c r="OWV40" s="17">
        <v>0</v>
      </c>
      <c r="OWW40" s="17">
        <v>0</v>
      </c>
      <c r="OWX40" s="17">
        <v>0</v>
      </c>
      <c r="OWY40" s="17">
        <v>0</v>
      </c>
      <c r="OWZ40" s="17">
        <v>0</v>
      </c>
      <c r="OXA40" s="17">
        <v>0</v>
      </c>
      <c r="OXB40" s="17">
        <v>0</v>
      </c>
      <c r="OXC40" s="17">
        <v>0</v>
      </c>
      <c r="OXD40" s="17">
        <v>0</v>
      </c>
      <c r="OXE40" s="17">
        <v>0</v>
      </c>
      <c r="OXF40" s="17">
        <v>0</v>
      </c>
      <c r="OXG40" s="17">
        <v>0</v>
      </c>
      <c r="OXH40" s="17">
        <v>0</v>
      </c>
      <c r="OXI40" s="17">
        <v>0</v>
      </c>
      <c r="OXJ40" s="17">
        <v>0</v>
      </c>
      <c r="OXK40" s="17">
        <v>0</v>
      </c>
      <c r="OXL40" s="17">
        <v>0</v>
      </c>
      <c r="OXM40" s="17">
        <v>0</v>
      </c>
      <c r="OXN40" s="17">
        <v>0</v>
      </c>
      <c r="OXO40" s="17">
        <v>0</v>
      </c>
      <c r="OXP40" s="17">
        <v>0</v>
      </c>
      <c r="OXQ40" s="17">
        <v>0</v>
      </c>
      <c r="OXR40" s="17">
        <v>0</v>
      </c>
      <c r="OXS40" s="17">
        <v>0</v>
      </c>
      <c r="OXT40" s="17">
        <v>0</v>
      </c>
      <c r="OXU40" s="17">
        <v>0</v>
      </c>
      <c r="OXV40" s="17">
        <v>0</v>
      </c>
      <c r="OXW40" s="17">
        <v>0</v>
      </c>
      <c r="OXX40" s="17">
        <v>0</v>
      </c>
      <c r="OXY40" s="17">
        <v>0</v>
      </c>
      <c r="OXZ40" s="17">
        <v>0</v>
      </c>
      <c r="OYA40" s="17">
        <v>0</v>
      </c>
      <c r="OYB40" s="17">
        <v>0</v>
      </c>
      <c r="OYC40" s="17">
        <v>0</v>
      </c>
      <c r="OYD40" s="17">
        <v>0</v>
      </c>
      <c r="OYE40" s="17">
        <v>0</v>
      </c>
      <c r="OYF40" s="17">
        <v>0</v>
      </c>
      <c r="OYG40" s="17">
        <v>0</v>
      </c>
      <c r="OYH40" s="17">
        <v>0</v>
      </c>
      <c r="OYI40" s="17">
        <v>0</v>
      </c>
      <c r="OYJ40" s="17">
        <v>0</v>
      </c>
      <c r="OYK40" s="17">
        <v>0</v>
      </c>
      <c r="OYL40" s="17">
        <v>0</v>
      </c>
      <c r="OYM40" s="17">
        <v>0</v>
      </c>
      <c r="OYN40" s="17">
        <v>0</v>
      </c>
      <c r="OYO40" s="17">
        <v>0</v>
      </c>
      <c r="OYP40" s="17">
        <v>0</v>
      </c>
      <c r="OYQ40" s="17">
        <v>0</v>
      </c>
      <c r="OYR40" s="17">
        <v>0</v>
      </c>
      <c r="OYS40" s="17">
        <v>0</v>
      </c>
      <c r="OYT40" s="17">
        <v>0</v>
      </c>
      <c r="OYU40" s="17">
        <v>0</v>
      </c>
      <c r="OYV40" s="17">
        <v>0</v>
      </c>
      <c r="OYW40" s="17">
        <v>0</v>
      </c>
      <c r="OYX40" s="17">
        <v>0</v>
      </c>
      <c r="OYY40" s="17">
        <v>0</v>
      </c>
      <c r="OYZ40" s="17">
        <v>0</v>
      </c>
      <c r="OZA40" s="17">
        <v>0</v>
      </c>
      <c r="OZB40" s="17">
        <v>0</v>
      </c>
      <c r="OZC40" s="17">
        <v>0</v>
      </c>
      <c r="OZD40" s="17">
        <v>0</v>
      </c>
      <c r="OZE40" s="17">
        <v>0</v>
      </c>
      <c r="OZF40" s="17">
        <v>0</v>
      </c>
      <c r="OZG40" s="17">
        <v>0</v>
      </c>
      <c r="OZH40" s="17">
        <v>0</v>
      </c>
      <c r="OZI40" s="17">
        <v>0</v>
      </c>
      <c r="OZJ40" s="17">
        <v>0</v>
      </c>
      <c r="OZK40" s="17">
        <v>0</v>
      </c>
      <c r="OZL40" s="17">
        <v>0</v>
      </c>
      <c r="OZM40" s="17">
        <v>0</v>
      </c>
      <c r="OZN40" s="17">
        <v>0</v>
      </c>
      <c r="OZO40" s="17">
        <v>0</v>
      </c>
      <c r="OZP40" s="17">
        <v>0</v>
      </c>
      <c r="OZQ40" s="17">
        <v>0</v>
      </c>
      <c r="OZR40" s="17">
        <v>0</v>
      </c>
      <c r="OZS40" s="17">
        <v>0</v>
      </c>
      <c r="OZT40" s="17">
        <v>0</v>
      </c>
      <c r="OZU40" s="17">
        <v>0</v>
      </c>
      <c r="OZV40" s="17">
        <v>0</v>
      </c>
      <c r="OZW40" s="17">
        <v>0</v>
      </c>
      <c r="OZX40" s="17">
        <v>0</v>
      </c>
      <c r="OZY40" s="17">
        <v>0</v>
      </c>
      <c r="OZZ40" s="17">
        <v>0</v>
      </c>
      <c r="PAA40" s="17">
        <v>0</v>
      </c>
      <c r="PAB40" s="17">
        <v>0</v>
      </c>
      <c r="PAC40" s="17">
        <v>0</v>
      </c>
      <c r="PAD40" s="17">
        <v>0</v>
      </c>
      <c r="PAE40" s="17">
        <v>0</v>
      </c>
      <c r="PAF40" s="17">
        <v>0</v>
      </c>
      <c r="PAG40" s="17">
        <v>0</v>
      </c>
      <c r="PAH40" s="17">
        <v>0</v>
      </c>
      <c r="PAI40" s="17">
        <v>0</v>
      </c>
      <c r="PAJ40" s="17">
        <v>0</v>
      </c>
      <c r="PAK40" s="17">
        <v>0</v>
      </c>
      <c r="PAL40" s="17">
        <v>0</v>
      </c>
      <c r="PAM40" s="17">
        <v>0</v>
      </c>
      <c r="PAN40" s="17">
        <v>0</v>
      </c>
      <c r="PAO40" s="17">
        <v>0</v>
      </c>
      <c r="PAP40" s="17">
        <v>0</v>
      </c>
      <c r="PAQ40" s="17">
        <v>0</v>
      </c>
      <c r="PAR40" s="17">
        <v>0</v>
      </c>
      <c r="PAS40" s="17">
        <v>0</v>
      </c>
      <c r="PAT40" s="17">
        <v>0</v>
      </c>
      <c r="PAU40" s="17">
        <v>0</v>
      </c>
      <c r="PAV40" s="17">
        <v>0</v>
      </c>
      <c r="PAW40" s="17">
        <v>0</v>
      </c>
      <c r="PAX40" s="17">
        <v>0</v>
      </c>
      <c r="PAY40" s="17">
        <v>0</v>
      </c>
      <c r="PAZ40" s="17">
        <v>0</v>
      </c>
      <c r="PBA40" s="17">
        <v>0</v>
      </c>
      <c r="PBB40" s="17">
        <v>0</v>
      </c>
      <c r="PBC40" s="17">
        <v>0</v>
      </c>
      <c r="PBD40" s="17">
        <v>0</v>
      </c>
      <c r="PBE40" s="17">
        <v>0</v>
      </c>
      <c r="PBF40" s="17">
        <v>0</v>
      </c>
      <c r="PBG40" s="17">
        <v>0</v>
      </c>
      <c r="PBH40" s="17">
        <v>0</v>
      </c>
      <c r="PBI40" s="17">
        <v>0</v>
      </c>
      <c r="PBJ40" s="17">
        <v>0</v>
      </c>
      <c r="PBK40" s="17">
        <v>0</v>
      </c>
      <c r="PBL40" s="17">
        <v>0</v>
      </c>
      <c r="PBM40" s="17">
        <v>0</v>
      </c>
      <c r="PBN40" s="17">
        <v>0</v>
      </c>
      <c r="PBO40" s="17">
        <v>0</v>
      </c>
      <c r="PBP40" s="17">
        <v>0</v>
      </c>
      <c r="PBQ40" s="17">
        <v>0</v>
      </c>
      <c r="PBR40" s="17">
        <v>0</v>
      </c>
      <c r="PBS40" s="17">
        <v>0</v>
      </c>
      <c r="PBT40" s="17">
        <v>0</v>
      </c>
      <c r="PBU40" s="17">
        <v>0</v>
      </c>
      <c r="PBV40" s="17">
        <v>0</v>
      </c>
      <c r="PBW40" s="17">
        <v>0</v>
      </c>
      <c r="PBX40" s="17">
        <v>0</v>
      </c>
      <c r="PBY40" s="17">
        <v>0</v>
      </c>
      <c r="PBZ40" s="17">
        <v>0</v>
      </c>
      <c r="PCA40" s="17">
        <v>0</v>
      </c>
      <c r="PCB40" s="17">
        <v>0</v>
      </c>
      <c r="PCC40" s="17">
        <v>0</v>
      </c>
      <c r="PCD40" s="17">
        <v>0</v>
      </c>
      <c r="PCE40" s="17">
        <v>0</v>
      </c>
      <c r="PCF40" s="17">
        <v>0</v>
      </c>
      <c r="PCG40" s="17">
        <v>0</v>
      </c>
      <c r="PCH40" s="17">
        <v>0</v>
      </c>
      <c r="PCI40" s="17">
        <v>0</v>
      </c>
      <c r="PCJ40" s="17">
        <v>0</v>
      </c>
      <c r="PCK40" s="17">
        <v>0</v>
      </c>
      <c r="PCL40" s="17">
        <v>0</v>
      </c>
      <c r="PCM40" s="17">
        <v>0</v>
      </c>
      <c r="PCN40" s="17">
        <v>0</v>
      </c>
      <c r="PCO40" s="17">
        <v>0</v>
      </c>
      <c r="PCP40" s="17">
        <v>0</v>
      </c>
      <c r="PCQ40" s="17">
        <v>0</v>
      </c>
      <c r="PCR40" s="17">
        <v>0</v>
      </c>
      <c r="PCS40" s="17">
        <v>0</v>
      </c>
      <c r="PCT40" s="17">
        <v>0</v>
      </c>
      <c r="PCU40" s="17">
        <v>0</v>
      </c>
      <c r="PCV40" s="17">
        <v>0</v>
      </c>
      <c r="PCW40" s="17">
        <v>0</v>
      </c>
      <c r="PCX40" s="17">
        <v>0</v>
      </c>
      <c r="PCY40" s="17">
        <v>0</v>
      </c>
      <c r="PCZ40" s="17">
        <v>0</v>
      </c>
      <c r="PDA40" s="17">
        <v>0</v>
      </c>
      <c r="PDB40" s="17">
        <v>0</v>
      </c>
      <c r="PDC40" s="17">
        <v>0</v>
      </c>
      <c r="PDD40" s="17">
        <v>0</v>
      </c>
      <c r="PDE40" s="17">
        <v>0</v>
      </c>
      <c r="PDF40" s="17">
        <v>0</v>
      </c>
      <c r="PDG40" s="17">
        <v>0</v>
      </c>
      <c r="PDH40" s="17">
        <v>0</v>
      </c>
      <c r="PDI40" s="17">
        <v>0</v>
      </c>
      <c r="PDJ40" s="17">
        <v>0</v>
      </c>
      <c r="PDK40" s="17">
        <v>0</v>
      </c>
      <c r="PDL40" s="17">
        <v>0</v>
      </c>
      <c r="PDM40" s="17">
        <v>0</v>
      </c>
      <c r="PDN40" s="17">
        <v>0</v>
      </c>
      <c r="PDO40" s="17">
        <v>0</v>
      </c>
      <c r="PDP40" s="17">
        <v>0</v>
      </c>
      <c r="PDQ40" s="17">
        <v>0</v>
      </c>
      <c r="PDR40" s="17">
        <v>0</v>
      </c>
      <c r="PDS40" s="17">
        <v>0</v>
      </c>
      <c r="PDT40" s="17">
        <v>0</v>
      </c>
      <c r="PDU40" s="17">
        <v>0</v>
      </c>
      <c r="PDV40" s="17">
        <v>0</v>
      </c>
      <c r="PDW40" s="17">
        <v>0</v>
      </c>
      <c r="PDX40" s="17">
        <v>0</v>
      </c>
      <c r="PDY40" s="17">
        <v>0</v>
      </c>
      <c r="PDZ40" s="17">
        <v>0</v>
      </c>
      <c r="PEA40" s="17">
        <v>0</v>
      </c>
      <c r="PEB40" s="17">
        <v>0</v>
      </c>
      <c r="PEC40" s="17">
        <v>0</v>
      </c>
      <c r="PED40" s="17">
        <v>0</v>
      </c>
      <c r="PEE40" s="17">
        <v>0</v>
      </c>
      <c r="PEF40" s="17">
        <v>0</v>
      </c>
      <c r="PEG40" s="17">
        <v>0</v>
      </c>
      <c r="PEH40" s="17">
        <v>0</v>
      </c>
      <c r="PEI40" s="17">
        <v>0</v>
      </c>
      <c r="PEJ40" s="17">
        <v>0</v>
      </c>
      <c r="PEK40" s="17">
        <v>0</v>
      </c>
      <c r="PEL40" s="17">
        <v>0</v>
      </c>
      <c r="PEM40" s="17">
        <v>0</v>
      </c>
      <c r="PEN40" s="17">
        <v>0</v>
      </c>
      <c r="PEO40" s="17">
        <v>0</v>
      </c>
      <c r="PEP40" s="17">
        <v>0</v>
      </c>
      <c r="PEQ40" s="17">
        <v>0</v>
      </c>
      <c r="PER40" s="17">
        <v>0</v>
      </c>
      <c r="PES40" s="17">
        <v>0</v>
      </c>
      <c r="PET40" s="17">
        <v>0</v>
      </c>
      <c r="PEU40" s="17">
        <v>0</v>
      </c>
      <c r="PEV40" s="17">
        <v>0</v>
      </c>
      <c r="PEW40" s="17">
        <v>0</v>
      </c>
      <c r="PEX40" s="17">
        <v>0</v>
      </c>
      <c r="PEY40" s="17">
        <v>0</v>
      </c>
      <c r="PEZ40" s="17">
        <v>0</v>
      </c>
      <c r="PFA40" s="17">
        <v>0</v>
      </c>
      <c r="PFB40" s="17">
        <v>0</v>
      </c>
      <c r="PFC40" s="17">
        <v>0</v>
      </c>
      <c r="PFD40" s="17">
        <v>0</v>
      </c>
      <c r="PFE40" s="17">
        <v>0</v>
      </c>
      <c r="PFF40" s="17">
        <v>0</v>
      </c>
      <c r="PFG40" s="17">
        <v>0</v>
      </c>
      <c r="PFH40" s="17">
        <v>0</v>
      </c>
      <c r="PFI40" s="17">
        <v>0</v>
      </c>
      <c r="PFJ40" s="17">
        <v>0</v>
      </c>
      <c r="PFK40" s="17">
        <v>0</v>
      </c>
      <c r="PFL40" s="17">
        <v>0</v>
      </c>
      <c r="PFM40" s="17">
        <v>0</v>
      </c>
      <c r="PFN40" s="17">
        <v>0</v>
      </c>
      <c r="PFO40" s="17">
        <v>0</v>
      </c>
      <c r="PFP40" s="17">
        <v>0</v>
      </c>
      <c r="PFQ40" s="17">
        <v>0</v>
      </c>
      <c r="PFR40" s="17">
        <v>0</v>
      </c>
      <c r="PFS40" s="17">
        <v>0</v>
      </c>
      <c r="PFT40" s="17">
        <v>0</v>
      </c>
      <c r="PFU40" s="17">
        <v>0</v>
      </c>
      <c r="PFV40" s="17">
        <v>0</v>
      </c>
      <c r="PFW40" s="17">
        <v>0</v>
      </c>
      <c r="PFX40" s="17">
        <v>0</v>
      </c>
      <c r="PFY40" s="17">
        <v>0</v>
      </c>
      <c r="PFZ40" s="17">
        <v>0</v>
      </c>
      <c r="PGA40" s="17">
        <v>0</v>
      </c>
      <c r="PGB40" s="17">
        <v>0</v>
      </c>
      <c r="PGC40" s="17">
        <v>0</v>
      </c>
      <c r="PGD40" s="17">
        <v>0</v>
      </c>
      <c r="PGE40" s="17">
        <v>0</v>
      </c>
      <c r="PGF40" s="17">
        <v>0</v>
      </c>
      <c r="PGG40" s="17">
        <v>0</v>
      </c>
      <c r="PGH40" s="17">
        <v>0</v>
      </c>
      <c r="PGI40" s="17">
        <v>0</v>
      </c>
      <c r="PGJ40" s="17">
        <v>0</v>
      </c>
      <c r="PGK40" s="17">
        <v>0</v>
      </c>
      <c r="PGL40" s="17">
        <v>0</v>
      </c>
      <c r="PGM40" s="17">
        <v>0</v>
      </c>
      <c r="PGN40" s="17">
        <v>0</v>
      </c>
      <c r="PGO40" s="17">
        <v>0</v>
      </c>
      <c r="PGP40" s="17">
        <v>0</v>
      </c>
      <c r="PGQ40" s="17">
        <v>0</v>
      </c>
      <c r="PGR40" s="17">
        <v>0</v>
      </c>
      <c r="PGS40" s="17">
        <v>0</v>
      </c>
      <c r="PGT40" s="17">
        <v>0</v>
      </c>
      <c r="PGU40" s="17">
        <v>0</v>
      </c>
      <c r="PGV40" s="17">
        <v>0</v>
      </c>
      <c r="PGW40" s="17">
        <v>0</v>
      </c>
      <c r="PGX40" s="17">
        <v>0</v>
      </c>
      <c r="PGY40" s="17">
        <v>0</v>
      </c>
      <c r="PGZ40" s="17">
        <v>0</v>
      </c>
      <c r="PHA40" s="17">
        <v>0</v>
      </c>
      <c r="PHB40" s="17">
        <v>0</v>
      </c>
      <c r="PHC40" s="17">
        <v>0</v>
      </c>
      <c r="PHD40" s="17">
        <v>0</v>
      </c>
      <c r="PHE40" s="17">
        <v>0</v>
      </c>
      <c r="PHF40" s="17">
        <v>0</v>
      </c>
      <c r="PHG40" s="17">
        <v>0</v>
      </c>
      <c r="PHH40" s="17">
        <v>0</v>
      </c>
      <c r="PHI40" s="17">
        <v>0</v>
      </c>
      <c r="PHJ40" s="17">
        <v>0</v>
      </c>
      <c r="PHK40" s="17">
        <v>0</v>
      </c>
      <c r="PHL40" s="17">
        <v>0</v>
      </c>
      <c r="PHM40" s="17">
        <v>0</v>
      </c>
      <c r="PHN40" s="17">
        <v>0</v>
      </c>
      <c r="PHO40" s="17">
        <v>0</v>
      </c>
      <c r="PHP40" s="17">
        <v>0</v>
      </c>
      <c r="PHQ40" s="17">
        <v>0</v>
      </c>
      <c r="PHR40" s="17">
        <v>0</v>
      </c>
      <c r="PHS40" s="17">
        <v>0</v>
      </c>
      <c r="PHT40" s="17">
        <v>0</v>
      </c>
      <c r="PHU40" s="17">
        <v>0</v>
      </c>
      <c r="PHV40" s="17">
        <v>0</v>
      </c>
      <c r="PHW40" s="17">
        <v>0</v>
      </c>
      <c r="PHX40" s="17">
        <v>0</v>
      </c>
      <c r="PHY40" s="17">
        <v>0</v>
      </c>
      <c r="PHZ40" s="17">
        <v>0</v>
      </c>
      <c r="PIA40" s="17">
        <v>0</v>
      </c>
      <c r="PIB40" s="17">
        <v>0</v>
      </c>
      <c r="PIC40" s="17">
        <v>0</v>
      </c>
      <c r="PID40" s="17">
        <v>0</v>
      </c>
      <c r="PIE40" s="17">
        <v>0</v>
      </c>
      <c r="PIF40" s="17">
        <v>0</v>
      </c>
      <c r="PIG40" s="17">
        <v>0</v>
      </c>
      <c r="PIH40" s="17">
        <v>0</v>
      </c>
      <c r="PII40" s="17">
        <v>0</v>
      </c>
      <c r="PIJ40" s="17">
        <v>0</v>
      </c>
      <c r="PIK40" s="17">
        <v>0</v>
      </c>
      <c r="PIL40" s="17">
        <v>0</v>
      </c>
      <c r="PIM40" s="17">
        <v>0</v>
      </c>
      <c r="PIN40" s="17">
        <v>0</v>
      </c>
      <c r="PIO40" s="17">
        <v>0</v>
      </c>
      <c r="PIP40" s="17">
        <v>0</v>
      </c>
      <c r="PIQ40" s="17">
        <v>0</v>
      </c>
      <c r="PIR40" s="17">
        <v>0</v>
      </c>
      <c r="PIS40" s="17">
        <v>0</v>
      </c>
      <c r="PIT40" s="17">
        <v>0</v>
      </c>
      <c r="PIU40" s="17">
        <v>0</v>
      </c>
      <c r="PIV40" s="17">
        <v>0</v>
      </c>
      <c r="PIW40" s="17">
        <v>0</v>
      </c>
      <c r="PIX40" s="17">
        <v>0</v>
      </c>
      <c r="PIY40" s="17">
        <v>0</v>
      </c>
      <c r="PIZ40" s="17">
        <v>0</v>
      </c>
      <c r="PJA40" s="17">
        <v>0</v>
      </c>
      <c r="PJB40" s="17">
        <v>0</v>
      </c>
      <c r="PJC40" s="17">
        <v>0</v>
      </c>
      <c r="PJD40" s="17">
        <v>0</v>
      </c>
      <c r="PJE40" s="17">
        <v>0</v>
      </c>
      <c r="PJF40" s="17">
        <v>0</v>
      </c>
      <c r="PJG40" s="17">
        <v>0</v>
      </c>
      <c r="PJH40" s="17">
        <v>0</v>
      </c>
      <c r="PJI40" s="17">
        <v>0</v>
      </c>
      <c r="PJJ40" s="17">
        <v>0</v>
      </c>
      <c r="PJK40" s="17">
        <v>0</v>
      </c>
      <c r="PJL40" s="17">
        <v>0</v>
      </c>
      <c r="PJM40" s="17">
        <v>0</v>
      </c>
      <c r="PJN40" s="17">
        <v>0</v>
      </c>
      <c r="PJO40" s="17">
        <v>0</v>
      </c>
      <c r="PJP40" s="17">
        <v>0</v>
      </c>
      <c r="PJQ40" s="17">
        <v>0</v>
      </c>
      <c r="PJR40" s="17">
        <v>0</v>
      </c>
      <c r="PJS40" s="17">
        <v>0</v>
      </c>
      <c r="PJT40" s="17">
        <v>0</v>
      </c>
      <c r="PJU40" s="17">
        <v>0</v>
      </c>
      <c r="PJV40" s="17">
        <v>0</v>
      </c>
      <c r="PJW40" s="17">
        <v>0</v>
      </c>
      <c r="PJX40" s="17">
        <v>0</v>
      </c>
      <c r="PJY40" s="17">
        <v>0</v>
      </c>
      <c r="PJZ40" s="17">
        <v>0</v>
      </c>
      <c r="PKA40" s="17">
        <v>0</v>
      </c>
      <c r="PKB40" s="17">
        <v>0</v>
      </c>
      <c r="PKC40" s="17">
        <v>0</v>
      </c>
      <c r="PKD40" s="17">
        <v>0</v>
      </c>
      <c r="PKE40" s="17">
        <v>0</v>
      </c>
      <c r="PKF40" s="17">
        <v>0</v>
      </c>
      <c r="PKG40" s="17">
        <v>0</v>
      </c>
      <c r="PKH40" s="17">
        <v>0</v>
      </c>
      <c r="PKI40" s="17">
        <v>0</v>
      </c>
      <c r="PKJ40" s="17">
        <v>0</v>
      </c>
      <c r="PKK40" s="17">
        <v>0</v>
      </c>
      <c r="PKL40" s="17">
        <v>0</v>
      </c>
      <c r="PKM40" s="17">
        <v>0</v>
      </c>
      <c r="PKN40" s="17">
        <v>0</v>
      </c>
      <c r="PKO40" s="17">
        <v>0</v>
      </c>
      <c r="PKP40" s="17">
        <v>0</v>
      </c>
      <c r="PKQ40" s="17">
        <v>0</v>
      </c>
      <c r="PKR40" s="17">
        <v>0</v>
      </c>
      <c r="PKS40" s="17">
        <v>0</v>
      </c>
      <c r="PKT40" s="17">
        <v>0</v>
      </c>
      <c r="PKU40" s="17">
        <v>0</v>
      </c>
      <c r="PKV40" s="17">
        <v>0</v>
      </c>
      <c r="PKW40" s="17">
        <v>0</v>
      </c>
      <c r="PKX40" s="17">
        <v>0</v>
      </c>
      <c r="PKY40" s="17">
        <v>0</v>
      </c>
      <c r="PKZ40" s="17">
        <v>0</v>
      </c>
      <c r="PLA40" s="17">
        <v>0</v>
      </c>
      <c r="PLB40" s="17">
        <v>0</v>
      </c>
      <c r="PLC40" s="17">
        <v>0</v>
      </c>
      <c r="PLD40" s="17">
        <v>0</v>
      </c>
      <c r="PLE40" s="17">
        <v>0</v>
      </c>
      <c r="PLF40" s="17">
        <v>0</v>
      </c>
      <c r="PLG40" s="17">
        <v>0</v>
      </c>
      <c r="PLH40" s="17">
        <v>0</v>
      </c>
      <c r="PLI40" s="17">
        <v>0</v>
      </c>
      <c r="PLJ40" s="17">
        <v>0</v>
      </c>
      <c r="PLK40" s="17">
        <v>0</v>
      </c>
      <c r="PLL40" s="17">
        <v>0</v>
      </c>
      <c r="PLM40" s="17">
        <v>0</v>
      </c>
      <c r="PLN40" s="17">
        <v>0</v>
      </c>
      <c r="PLO40" s="17">
        <v>0</v>
      </c>
      <c r="PLP40" s="17">
        <v>0</v>
      </c>
      <c r="PLQ40" s="17">
        <v>0</v>
      </c>
      <c r="PLR40" s="17">
        <v>0</v>
      </c>
      <c r="PLS40" s="17">
        <v>0</v>
      </c>
      <c r="PLT40" s="17">
        <v>0</v>
      </c>
      <c r="PLU40" s="17">
        <v>0</v>
      </c>
      <c r="PLV40" s="17">
        <v>0</v>
      </c>
      <c r="PLW40" s="17">
        <v>0</v>
      </c>
      <c r="PLX40" s="17">
        <v>0</v>
      </c>
      <c r="PLY40" s="17">
        <v>0</v>
      </c>
      <c r="PLZ40" s="17">
        <v>0</v>
      </c>
      <c r="PMA40" s="17">
        <v>0</v>
      </c>
      <c r="PMB40" s="17">
        <v>0</v>
      </c>
      <c r="PMC40" s="17">
        <v>0</v>
      </c>
      <c r="PMD40" s="17">
        <v>0</v>
      </c>
      <c r="PME40" s="17">
        <v>0</v>
      </c>
      <c r="PMF40" s="17">
        <v>0</v>
      </c>
      <c r="PMG40" s="17">
        <v>0</v>
      </c>
      <c r="PMH40" s="17">
        <v>0</v>
      </c>
      <c r="PMI40" s="17">
        <v>0</v>
      </c>
      <c r="PMJ40" s="17">
        <v>0</v>
      </c>
      <c r="PMK40" s="17">
        <v>0</v>
      </c>
      <c r="PML40" s="17">
        <v>0</v>
      </c>
      <c r="PMM40" s="17">
        <v>0</v>
      </c>
      <c r="PMN40" s="17">
        <v>0</v>
      </c>
      <c r="PMO40" s="17">
        <v>0</v>
      </c>
      <c r="PMP40" s="17">
        <v>0</v>
      </c>
      <c r="PMQ40" s="17">
        <v>0</v>
      </c>
      <c r="PMR40" s="17">
        <v>0</v>
      </c>
      <c r="PMS40" s="17">
        <v>0</v>
      </c>
      <c r="PMT40" s="17">
        <v>0</v>
      </c>
      <c r="PMU40" s="17">
        <v>0</v>
      </c>
      <c r="PMV40" s="17">
        <v>0</v>
      </c>
      <c r="PMW40" s="17">
        <v>0</v>
      </c>
      <c r="PMX40" s="17">
        <v>0</v>
      </c>
      <c r="PMY40" s="17">
        <v>0</v>
      </c>
      <c r="PMZ40" s="17">
        <v>0</v>
      </c>
      <c r="PNA40" s="17">
        <v>0</v>
      </c>
      <c r="PNB40" s="17">
        <v>0</v>
      </c>
      <c r="PNC40" s="17">
        <v>0</v>
      </c>
      <c r="PND40" s="17">
        <v>0</v>
      </c>
      <c r="PNE40" s="17">
        <v>0</v>
      </c>
      <c r="PNF40" s="17">
        <v>0</v>
      </c>
      <c r="PNG40" s="17">
        <v>0</v>
      </c>
      <c r="PNH40" s="17">
        <v>0</v>
      </c>
      <c r="PNI40" s="17">
        <v>0</v>
      </c>
      <c r="PNJ40" s="17">
        <v>0</v>
      </c>
      <c r="PNK40" s="17">
        <v>0</v>
      </c>
      <c r="PNL40" s="17">
        <v>0</v>
      </c>
      <c r="PNM40" s="17">
        <v>0</v>
      </c>
      <c r="PNN40" s="17">
        <v>0</v>
      </c>
      <c r="PNO40" s="17">
        <v>0</v>
      </c>
      <c r="PNP40" s="17">
        <v>0</v>
      </c>
      <c r="PNQ40" s="17">
        <v>0</v>
      </c>
      <c r="PNR40" s="17">
        <v>0</v>
      </c>
      <c r="PNS40" s="17">
        <v>0</v>
      </c>
      <c r="PNT40" s="17">
        <v>0</v>
      </c>
      <c r="PNU40" s="17">
        <v>0</v>
      </c>
      <c r="PNV40" s="17">
        <v>0</v>
      </c>
      <c r="PNW40" s="17">
        <v>0</v>
      </c>
      <c r="PNX40" s="17">
        <v>0</v>
      </c>
      <c r="PNY40" s="17">
        <v>0</v>
      </c>
      <c r="PNZ40" s="17">
        <v>0</v>
      </c>
      <c r="POA40" s="17">
        <v>0</v>
      </c>
      <c r="POB40" s="17">
        <v>0</v>
      </c>
      <c r="POC40" s="17">
        <v>0</v>
      </c>
      <c r="POD40" s="17">
        <v>0</v>
      </c>
      <c r="POE40" s="17">
        <v>0</v>
      </c>
      <c r="POF40" s="17">
        <v>0</v>
      </c>
      <c r="POG40" s="17">
        <v>0</v>
      </c>
      <c r="POH40" s="17">
        <v>0</v>
      </c>
      <c r="POI40" s="17">
        <v>0</v>
      </c>
      <c r="POJ40" s="17">
        <v>0</v>
      </c>
      <c r="POK40" s="17">
        <v>0</v>
      </c>
      <c r="POL40" s="17">
        <v>0</v>
      </c>
      <c r="POM40" s="17">
        <v>0</v>
      </c>
      <c r="PON40" s="17">
        <v>0</v>
      </c>
      <c r="POO40" s="17">
        <v>0</v>
      </c>
      <c r="POP40" s="17">
        <v>0</v>
      </c>
      <c r="POQ40" s="17">
        <v>0</v>
      </c>
      <c r="POR40" s="17">
        <v>0</v>
      </c>
      <c r="POS40" s="17">
        <v>0</v>
      </c>
      <c r="POT40" s="17">
        <v>0</v>
      </c>
      <c r="POU40" s="17">
        <v>0</v>
      </c>
      <c r="POV40" s="17">
        <v>0</v>
      </c>
      <c r="POW40" s="17">
        <v>0</v>
      </c>
      <c r="POX40" s="17">
        <v>0</v>
      </c>
      <c r="POY40" s="17">
        <v>0</v>
      </c>
      <c r="POZ40" s="17">
        <v>0</v>
      </c>
      <c r="PPA40" s="17">
        <v>0</v>
      </c>
      <c r="PPB40" s="17">
        <v>0</v>
      </c>
      <c r="PPC40" s="17">
        <v>0</v>
      </c>
      <c r="PPD40" s="17">
        <v>0</v>
      </c>
      <c r="PPE40" s="17">
        <v>0</v>
      </c>
      <c r="PPF40" s="17">
        <v>0</v>
      </c>
      <c r="PPG40" s="17">
        <v>0</v>
      </c>
      <c r="PPH40" s="17">
        <v>0</v>
      </c>
      <c r="PPI40" s="17">
        <v>0</v>
      </c>
      <c r="PPJ40" s="17">
        <v>0</v>
      </c>
      <c r="PPK40" s="17">
        <v>0</v>
      </c>
      <c r="PPL40" s="17">
        <v>0</v>
      </c>
      <c r="PPM40" s="17">
        <v>0</v>
      </c>
      <c r="PPN40" s="17">
        <v>0</v>
      </c>
      <c r="PPO40" s="17">
        <v>0</v>
      </c>
      <c r="PPP40" s="17">
        <v>0</v>
      </c>
      <c r="PPQ40" s="17">
        <v>0</v>
      </c>
      <c r="PPR40" s="17">
        <v>0</v>
      </c>
      <c r="PPS40" s="17">
        <v>0</v>
      </c>
      <c r="PPT40" s="17">
        <v>0</v>
      </c>
      <c r="PPU40" s="17">
        <v>0</v>
      </c>
      <c r="PPV40" s="17">
        <v>0</v>
      </c>
      <c r="PPW40" s="17">
        <v>0</v>
      </c>
      <c r="PPX40" s="17">
        <v>0</v>
      </c>
      <c r="PPY40" s="17">
        <v>0</v>
      </c>
      <c r="PPZ40" s="17">
        <v>0</v>
      </c>
      <c r="PQA40" s="17">
        <v>0</v>
      </c>
      <c r="PQB40" s="17">
        <v>0</v>
      </c>
      <c r="PQC40" s="17">
        <v>0</v>
      </c>
      <c r="PQD40" s="17">
        <v>0</v>
      </c>
      <c r="PQE40" s="17">
        <v>0</v>
      </c>
      <c r="PQF40" s="17">
        <v>0</v>
      </c>
      <c r="PQG40" s="17">
        <v>0</v>
      </c>
      <c r="PQH40" s="17">
        <v>0</v>
      </c>
      <c r="PQI40" s="17">
        <v>0</v>
      </c>
      <c r="PQJ40" s="17">
        <v>0</v>
      </c>
      <c r="PQK40" s="17">
        <v>0</v>
      </c>
      <c r="PQL40" s="17">
        <v>0</v>
      </c>
      <c r="PQM40" s="17">
        <v>0</v>
      </c>
      <c r="PQN40" s="17">
        <v>0</v>
      </c>
      <c r="PQO40" s="17">
        <v>0</v>
      </c>
      <c r="PQP40" s="17">
        <v>0</v>
      </c>
      <c r="PQQ40" s="17">
        <v>0</v>
      </c>
      <c r="PQR40" s="17">
        <v>0</v>
      </c>
      <c r="PQS40" s="17">
        <v>0</v>
      </c>
      <c r="PQT40" s="17">
        <v>0</v>
      </c>
      <c r="PQU40" s="17">
        <v>0</v>
      </c>
      <c r="PQV40" s="17">
        <v>0</v>
      </c>
      <c r="PQW40" s="17">
        <v>0</v>
      </c>
      <c r="PQX40" s="17">
        <v>0</v>
      </c>
      <c r="PQY40" s="17">
        <v>0</v>
      </c>
      <c r="PQZ40" s="17">
        <v>0</v>
      </c>
      <c r="PRA40" s="17">
        <v>0</v>
      </c>
      <c r="PRB40" s="17">
        <v>0</v>
      </c>
      <c r="PRC40" s="17">
        <v>0</v>
      </c>
      <c r="PRD40" s="17">
        <v>0</v>
      </c>
      <c r="PRE40" s="17">
        <v>0</v>
      </c>
      <c r="PRF40" s="17">
        <v>0</v>
      </c>
      <c r="PRG40" s="17">
        <v>0</v>
      </c>
      <c r="PRH40" s="17">
        <v>0</v>
      </c>
      <c r="PRI40" s="17">
        <v>0</v>
      </c>
      <c r="PRJ40" s="17">
        <v>0</v>
      </c>
      <c r="PRK40" s="17">
        <v>0</v>
      </c>
      <c r="PRL40" s="17">
        <v>0</v>
      </c>
      <c r="PRM40" s="17">
        <v>0</v>
      </c>
      <c r="PRN40" s="17">
        <v>0</v>
      </c>
      <c r="PRO40" s="17">
        <v>0</v>
      </c>
      <c r="PRP40" s="17">
        <v>0</v>
      </c>
      <c r="PRQ40" s="17">
        <v>0</v>
      </c>
      <c r="PRR40" s="17">
        <v>0</v>
      </c>
      <c r="PRS40" s="17">
        <v>0</v>
      </c>
      <c r="PRT40" s="17">
        <v>0</v>
      </c>
      <c r="PRU40" s="17">
        <v>0</v>
      </c>
      <c r="PRV40" s="17">
        <v>0</v>
      </c>
      <c r="PRW40" s="17">
        <v>0</v>
      </c>
      <c r="PRX40" s="17">
        <v>0</v>
      </c>
      <c r="PRY40" s="17">
        <v>0</v>
      </c>
      <c r="PRZ40" s="17">
        <v>0</v>
      </c>
      <c r="PSA40" s="17">
        <v>0</v>
      </c>
      <c r="PSB40" s="17">
        <v>0</v>
      </c>
      <c r="PSC40" s="17">
        <v>0</v>
      </c>
      <c r="PSD40" s="17">
        <v>0</v>
      </c>
      <c r="PSE40" s="17">
        <v>0</v>
      </c>
      <c r="PSF40" s="17">
        <v>0</v>
      </c>
      <c r="PSG40" s="17">
        <v>0</v>
      </c>
      <c r="PSH40" s="17">
        <v>0</v>
      </c>
      <c r="PSI40" s="17">
        <v>0</v>
      </c>
      <c r="PSJ40" s="17">
        <v>0</v>
      </c>
      <c r="PSK40" s="17">
        <v>0</v>
      </c>
      <c r="PSL40" s="17">
        <v>0</v>
      </c>
      <c r="PSM40" s="17">
        <v>0</v>
      </c>
      <c r="PSN40" s="17">
        <v>0</v>
      </c>
      <c r="PSO40" s="17">
        <v>0</v>
      </c>
      <c r="PSP40" s="17">
        <v>0</v>
      </c>
      <c r="PSQ40" s="17">
        <v>0</v>
      </c>
      <c r="PSR40" s="17">
        <v>0</v>
      </c>
      <c r="PSS40" s="17">
        <v>0</v>
      </c>
      <c r="PST40" s="17">
        <v>0</v>
      </c>
      <c r="PSU40" s="17">
        <v>0</v>
      </c>
      <c r="PSV40" s="17">
        <v>0</v>
      </c>
      <c r="PSW40" s="17">
        <v>0</v>
      </c>
      <c r="PSX40" s="17">
        <v>0</v>
      </c>
      <c r="PSY40" s="17">
        <v>0</v>
      </c>
      <c r="PSZ40" s="17">
        <v>0</v>
      </c>
      <c r="PTA40" s="17">
        <v>0</v>
      </c>
      <c r="PTB40" s="17">
        <v>0</v>
      </c>
      <c r="PTC40" s="17">
        <v>0</v>
      </c>
      <c r="PTD40" s="17">
        <v>0</v>
      </c>
      <c r="PTE40" s="17">
        <v>0</v>
      </c>
      <c r="PTF40" s="17">
        <v>0</v>
      </c>
      <c r="PTG40" s="17">
        <v>0</v>
      </c>
      <c r="PTH40" s="17">
        <v>0</v>
      </c>
      <c r="PTI40" s="17">
        <v>0</v>
      </c>
      <c r="PTJ40" s="17">
        <v>0</v>
      </c>
      <c r="PTK40" s="17">
        <v>0</v>
      </c>
      <c r="PTL40" s="17">
        <v>0</v>
      </c>
      <c r="PTM40" s="17">
        <v>0</v>
      </c>
      <c r="PTN40" s="17">
        <v>0</v>
      </c>
      <c r="PTO40" s="17">
        <v>0</v>
      </c>
      <c r="PTP40" s="17">
        <v>0</v>
      </c>
      <c r="PTQ40" s="17">
        <v>0</v>
      </c>
      <c r="PTR40" s="17">
        <v>0</v>
      </c>
      <c r="PTS40" s="17">
        <v>0</v>
      </c>
      <c r="PTT40" s="17">
        <v>0</v>
      </c>
      <c r="PTU40" s="17">
        <v>0</v>
      </c>
      <c r="PTV40" s="17">
        <v>0</v>
      </c>
      <c r="PTW40" s="17">
        <v>0</v>
      </c>
      <c r="PTX40" s="17">
        <v>0</v>
      </c>
      <c r="PTY40" s="17">
        <v>0</v>
      </c>
      <c r="PTZ40" s="17">
        <v>0</v>
      </c>
      <c r="PUA40" s="17">
        <v>0</v>
      </c>
      <c r="PUB40" s="17">
        <v>0</v>
      </c>
      <c r="PUC40" s="17">
        <v>0</v>
      </c>
      <c r="PUD40" s="17">
        <v>0</v>
      </c>
      <c r="PUE40" s="17">
        <v>0</v>
      </c>
      <c r="PUF40" s="17">
        <v>0</v>
      </c>
      <c r="PUG40" s="17">
        <v>0</v>
      </c>
      <c r="PUH40" s="17">
        <v>0</v>
      </c>
      <c r="PUI40" s="17">
        <v>0</v>
      </c>
      <c r="PUJ40" s="17">
        <v>0</v>
      </c>
      <c r="PUK40" s="17">
        <v>0</v>
      </c>
      <c r="PUL40" s="17">
        <v>0</v>
      </c>
      <c r="PUM40" s="17">
        <v>0</v>
      </c>
      <c r="PUN40" s="17">
        <v>0</v>
      </c>
      <c r="PUO40" s="17">
        <v>0</v>
      </c>
      <c r="PUP40" s="17">
        <v>0</v>
      </c>
      <c r="PUQ40" s="17">
        <v>0</v>
      </c>
      <c r="PUR40" s="17">
        <v>0</v>
      </c>
      <c r="PUS40" s="17">
        <v>0</v>
      </c>
      <c r="PUT40" s="17">
        <v>0</v>
      </c>
      <c r="PUU40" s="17">
        <v>0</v>
      </c>
      <c r="PUV40" s="17">
        <v>0</v>
      </c>
      <c r="PUW40" s="17">
        <v>0</v>
      </c>
      <c r="PUX40" s="17">
        <v>0</v>
      </c>
      <c r="PUY40" s="17">
        <v>0</v>
      </c>
      <c r="PUZ40" s="17">
        <v>0</v>
      </c>
      <c r="PVA40" s="17">
        <v>0</v>
      </c>
      <c r="PVB40" s="17">
        <v>0</v>
      </c>
      <c r="PVC40" s="17">
        <v>0</v>
      </c>
      <c r="PVD40" s="17">
        <v>0</v>
      </c>
      <c r="PVE40" s="17">
        <v>0</v>
      </c>
      <c r="PVF40" s="17">
        <v>0</v>
      </c>
      <c r="PVG40" s="17">
        <v>0</v>
      </c>
      <c r="PVH40" s="17">
        <v>0</v>
      </c>
      <c r="PVI40" s="17">
        <v>0</v>
      </c>
      <c r="PVJ40" s="17">
        <v>0</v>
      </c>
      <c r="PVK40" s="17">
        <v>0</v>
      </c>
      <c r="PVL40" s="17">
        <v>0</v>
      </c>
      <c r="PVM40" s="17">
        <v>0</v>
      </c>
      <c r="PVN40" s="17">
        <v>0</v>
      </c>
      <c r="PVO40" s="17">
        <v>0</v>
      </c>
      <c r="PVP40" s="17">
        <v>0</v>
      </c>
      <c r="PVQ40" s="17">
        <v>0</v>
      </c>
      <c r="PVR40" s="17">
        <v>0</v>
      </c>
      <c r="PVS40" s="17">
        <v>0</v>
      </c>
      <c r="PVT40" s="17">
        <v>0</v>
      </c>
      <c r="PVU40" s="17">
        <v>0</v>
      </c>
      <c r="PVV40" s="17">
        <v>0</v>
      </c>
      <c r="PVW40" s="17">
        <v>0</v>
      </c>
      <c r="PVX40" s="17">
        <v>0</v>
      </c>
      <c r="PVY40" s="17">
        <v>0</v>
      </c>
      <c r="PVZ40" s="17">
        <v>0</v>
      </c>
      <c r="PWA40" s="17">
        <v>0</v>
      </c>
      <c r="PWB40" s="17">
        <v>0</v>
      </c>
      <c r="PWC40" s="17">
        <v>0</v>
      </c>
      <c r="PWD40" s="17">
        <v>0</v>
      </c>
      <c r="PWE40" s="17">
        <v>0</v>
      </c>
      <c r="PWF40" s="17">
        <v>0</v>
      </c>
      <c r="PWG40" s="17">
        <v>0</v>
      </c>
      <c r="PWH40" s="17">
        <v>0</v>
      </c>
      <c r="PWI40" s="17">
        <v>0</v>
      </c>
      <c r="PWJ40" s="17">
        <v>0</v>
      </c>
      <c r="PWK40" s="17">
        <v>0</v>
      </c>
      <c r="PWL40" s="17">
        <v>0</v>
      </c>
      <c r="PWM40" s="17">
        <v>0</v>
      </c>
      <c r="PWN40" s="17">
        <v>0</v>
      </c>
      <c r="PWO40" s="17">
        <v>0</v>
      </c>
      <c r="PWP40" s="17">
        <v>0</v>
      </c>
      <c r="PWQ40" s="17">
        <v>0</v>
      </c>
      <c r="PWR40" s="17">
        <v>0</v>
      </c>
      <c r="PWS40" s="17">
        <v>0</v>
      </c>
      <c r="PWT40" s="17">
        <v>0</v>
      </c>
      <c r="PWU40" s="17">
        <v>0</v>
      </c>
      <c r="PWV40" s="17">
        <v>0</v>
      </c>
      <c r="PWW40" s="17">
        <v>0</v>
      </c>
      <c r="PWX40" s="17">
        <v>0</v>
      </c>
      <c r="PWY40" s="17">
        <v>0</v>
      </c>
      <c r="PWZ40" s="17">
        <v>0</v>
      </c>
      <c r="PXA40" s="17">
        <v>0</v>
      </c>
      <c r="PXB40" s="17">
        <v>0</v>
      </c>
      <c r="PXC40" s="17">
        <v>0</v>
      </c>
      <c r="PXD40" s="17">
        <v>0</v>
      </c>
      <c r="PXE40" s="17">
        <v>0</v>
      </c>
      <c r="PXF40" s="17">
        <v>0</v>
      </c>
      <c r="PXG40" s="17">
        <v>0</v>
      </c>
      <c r="PXH40" s="17">
        <v>0</v>
      </c>
      <c r="PXI40" s="17">
        <v>0</v>
      </c>
      <c r="PXJ40" s="17">
        <v>0</v>
      </c>
      <c r="PXK40" s="17">
        <v>0</v>
      </c>
      <c r="PXL40" s="17">
        <v>0</v>
      </c>
      <c r="PXM40" s="17">
        <v>0</v>
      </c>
      <c r="PXN40" s="17">
        <v>0</v>
      </c>
      <c r="PXO40" s="17">
        <v>0</v>
      </c>
      <c r="PXP40" s="17">
        <v>0</v>
      </c>
      <c r="PXQ40" s="17">
        <v>0</v>
      </c>
      <c r="PXR40" s="17">
        <v>0</v>
      </c>
      <c r="PXS40" s="17">
        <v>0</v>
      </c>
      <c r="PXT40" s="17">
        <v>0</v>
      </c>
      <c r="PXU40" s="17">
        <v>0</v>
      </c>
      <c r="PXV40" s="17">
        <v>0</v>
      </c>
      <c r="PXW40" s="17">
        <v>0</v>
      </c>
      <c r="PXX40" s="17">
        <v>0</v>
      </c>
      <c r="PXY40" s="17">
        <v>0</v>
      </c>
      <c r="PXZ40" s="17">
        <v>0</v>
      </c>
      <c r="PYA40" s="17">
        <v>0</v>
      </c>
      <c r="PYB40" s="17">
        <v>0</v>
      </c>
      <c r="PYC40" s="17">
        <v>0</v>
      </c>
      <c r="PYD40" s="17">
        <v>0</v>
      </c>
      <c r="PYE40" s="17">
        <v>0</v>
      </c>
      <c r="PYF40" s="17">
        <v>0</v>
      </c>
      <c r="PYG40" s="17">
        <v>0</v>
      </c>
      <c r="PYH40" s="17">
        <v>0</v>
      </c>
      <c r="PYI40" s="17">
        <v>0</v>
      </c>
      <c r="PYJ40" s="17">
        <v>0</v>
      </c>
      <c r="PYK40" s="17">
        <v>0</v>
      </c>
      <c r="PYL40" s="17">
        <v>0</v>
      </c>
      <c r="PYM40" s="17">
        <v>0</v>
      </c>
      <c r="PYN40" s="17">
        <v>0</v>
      </c>
      <c r="PYO40" s="17">
        <v>0</v>
      </c>
      <c r="PYP40" s="17">
        <v>0</v>
      </c>
      <c r="PYQ40" s="17">
        <v>0</v>
      </c>
      <c r="PYR40" s="17">
        <v>0</v>
      </c>
      <c r="PYS40" s="17">
        <v>0</v>
      </c>
      <c r="PYT40" s="17">
        <v>0</v>
      </c>
      <c r="PYU40" s="17">
        <v>0</v>
      </c>
      <c r="PYV40" s="17">
        <v>0</v>
      </c>
      <c r="PYW40" s="17">
        <v>0</v>
      </c>
      <c r="PYX40" s="17">
        <v>0</v>
      </c>
      <c r="PYY40" s="17">
        <v>0</v>
      </c>
      <c r="PYZ40" s="17">
        <v>0</v>
      </c>
      <c r="PZA40" s="17">
        <v>0</v>
      </c>
      <c r="PZB40" s="17">
        <v>0</v>
      </c>
      <c r="PZC40" s="17">
        <v>0</v>
      </c>
      <c r="PZD40" s="17">
        <v>0</v>
      </c>
      <c r="PZE40" s="17">
        <v>0</v>
      </c>
      <c r="PZF40" s="17">
        <v>0</v>
      </c>
      <c r="PZG40" s="17">
        <v>0</v>
      </c>
      <c r="PZH40" s="17">
        <v>0</v>
      </c>
      <c r="PZI40" s="17">
        <v>0</v>
      </c>
      <c r="PZJ40" s="17">
        <v>0</v>
      </c>
      <c r="PZK40" s="17">
        <v>0</v>
      </c>
      <c r="PZL40" s="17">
        <v>0</v>
      </c>
      <c r="PZM40" s="17">
        <v>0</v>
      </c>
      <c r="PZN40" s="17">
        <v>0</v>
      </c>
      <c r="PZO40" s="17">
        <v>0</v>
      </c>
      <c r="PZP40" s="17">
        <v>0</v>
      </c>
      <c r="PZQ40" s="17">
        <v>0</v>
      </c>
      <c r="PZR40" s="17">
        <v>0</v>
      </c>
      <c r="PZS40" s="17">
        <v>0</v>
      </c>
      <c r="PZT40" s="17">
        <v>0</v>
      </c>
      <c r="PZU40" s="17">
        <v>0</v>
      </c>
      <c r="PZV40" s="17">
        <v>0</v>
      </c>
      <c r="PZW40" s="17">
        <v>0</v>
      </c>
      <c r="PZX40" s="17">
        <v>0</v>
      </c>
      <c r="PZY40" s="17">
        <v>0</v>
      </c>
      <c r="PZZ40" s="17">
        <v>0</v>
      </c>
      <c r="QAA40" s="17">
        <v>0</v>
      </c>
      <c r="QAB40" s="17">
        <v>0</v>
      </c>
      <c r="QAC40" s="17">
        <v>0</v>
      </c>
      <c r="QAD40" s="17">
        <v>0</v>
      </c>
      <c r="QAE40" s="17">
        <v>0</v>
      </c>
      <c r="QAF40" s="17">
        <v>0</v>
      </c>
      <c r="QAG40" s="17">
        <v>0</v>
      </c>
      <c r="QAH40" s="17">
        <v>0</v>
      </c>
      <c r="QAI40" s="17">
        <v>0</v>
      </c>
      <c r="QAJ40" s="17">
        <v>0</v>
      </c>
      <c r="QAK40" s="17">
        <v>0</v>
      </c>
      <c r="QAL40" s="17">
        <v>0</v>
      </c>
      <c r="QAM40" s="17">
        <v>0</v>
      </c>
      <c r="QAN40" s="17">
        <v>0</v>
      </c>
      <c r="QAO40" s="17">
        <v>0</v>
      </c>
      <c r="QAP40" s="17">
        <v>0</v>
      </c>
      <c r="QAQ40" s="17">
        <v>0</v>
      </c>
      <c r="QAR40" s="17">
        <v>0</v>
      </c>
      <c r="QAS40" s="17">
        <v>0</v>
      </c>
      <c r="QAT40" s="17">
        <v>0</v>
      </c>
      <c r="QAU40" s="17">
        <v>0</v>
      </c>
      <c r="QAV40" s="17">
        <v>0</v>
      </c>
      <c r="QAW40" s="17">
        <v>0</v>
      </c>
      <c r="QAX40" s="17">
        <v>0</v>
      </c>
      <c r="QAY40" s="17">
        <v>0</v>
      </c>
      <c r="QAZ40" s="17">
        <v>0</v>
      </c>
      <c r="QBA40" s="17">
        <v>0</v>
      </c>
      <c r="QBB40" s="17">
        <v>0</v>
      </c>
      <c r="QBC40" s="17">
        <v>0</v>
      </c>
      <c r="QBD40" s="17">
        <v>0</v>
      </c>
      <c r="QBE40" s="17">
        <v>0</v>
      </c>
      <c r="QBF40" s="17">
        <v>0</v>
      </c>
      <c r="QBG40" s="17">
        <v>0</v>
      </c>
      <c r="QBH40" s="17">
        <v>0</v>
      </c>
      <c r="QBI40" s="17">
        <v>0</v>
      </c>
      <c r="QBJ40" s="17">
        <v>0</v>
      </c>
      <c r="QBK40" s="17">
        <v>0</v>
      </c>
      <c r="QBL40" s="17">
        <v>0</v>
      </c>
      <c r="QBM40" s="17">
        <v>0</v>
      </c>
      <c r="QBN40" s="17">
        <v>0</v>
      </c>
      <c r="QBO40" s="17">
        <v>0</v>
      </c>
      <c r="QBP40" s="17">
        <v>0</v>
      </c>
      <c r="QBQ40" s="17">
        <v>0</v>
      </c>
      <c r="QBR40" s="17">
        <v>0</v>
      </c>
      <c r="QBS40" s="17">
        <v>0</v>
      </c>
      <c r="QBT40" s="17">
        <v>0</v>
      </c>
      <c r="QBU40" s="17">
        <v>0</v>
      </c>
      <c r="QBV40" s="17">
        <v>0</v>
      </c>
      <c r="QBW40" s="17">
        <v>0</v>
      </c>
      <c r="QBX40" s="17">
        <v>0</v>
      </c>
      <c r="QBY40" s="17">
        <v>0</v>
      </c>
      <c r="QBZ40" s="17">
        <v>0</v>
      </c>
      <c r="QCA40" s="17">
        <v>0</v>
      </c>
      <c r="QCB40" s="17">
        <v>0</v>
      </c>
      <c r="QCC40" s="17">
        <v>0</v>
      </c>
      <c r="QCD40" s="17">
        <v>0</v>
      </c>
      <c r="QCE40" s="17">
        <v>0</v>
      </c>
      <c r="QCF40" s="17">
        <v>0</v>
      </c>
      <c r="QCG40" s="17">
        <v>0</v>
      </c>
      <c r="QCH40" s="17">
        <v>0</v>
      </c>
      <c r="QCI40" s="17">
        <v>0</v>
      </c>
      <c r="QCJ40" s="17">
        <v>0</v>
      </c>
      <c r="QCK40" s="17">
        <v>0</v>
      </c>
      <c r="QCL40" s="17">
        <v>0</v>
      </c>
      <c r="QCM40" s="17">
        <v>0</v>
      </c>
      <c r="QCN40" s="17">
        <v>0</v>
      </c>
      <c r="QCO40" s="17">
        <v>0</v>
      </c>
      <c r="QCP40" s="17">
        <v>0</v>
      </c>
      <c r="QCQ40" s="17">
        <v>0</v>
      </c>
      <c r="QCR40" s="17">
        <v>0</v>
      </c>
      <c r="QCS40" s="17">
        <v>0</v>
      </c>
      <c r="QCT40" s="17">
        <v>0</v>
      </c>
      <c r="QCU40" s="17">
        <v>0</v>
      </c>
      <c r="QCV40" s="17">
        <v>0</v>
      </c>
      <c r="QCW40" s="17">
        <v>0</v>
      </c>
      <c r="QCX40" s="17">
        <v>0</v>
      </c>
      <c r="QCY40" s="17">
        <v>0</v>
      </c>
      <c r="QCZ40" s="17">
        <v>0</v>
      </c>
      <c r="QDA40" s="17">
        <v>0</v>
      </c>
      <c r="QDB40" s="17">
        <v>0</v>
      </c>
      <c r="QDC40" s="17">
        <v>0</v>
      </c>
      <c r="QDD40" s="17">
        <v>0</v>
      </c>
      <c r="QDE40" s="17">
        <v>0</v>
      </c>
      <c r="QDF40" s="17">
        <v>0</v>
      </c>
      <c r="QDG40" s="17">
        <v>0</v>
      </c>
      <c r="QDH40" s="17">
        <v>0</v>
      </c>
      <c r="QDI40" s="17">
        <v>0</v>
      </c>
      <c r="QDJ40" s="17">
        <v>0</v>
      </c>
      <c r="QDK40" s="17">
        <v>0</v>
      </c>
      <c r="QDL40" s="17">
        <v>0</v>
      </c>
      <c r="QDM40" s="17">
        <v>0</v>
      </c>
      <c r="QDN40" s="17">
        <v>0</v>
      </c>
      <c r="QDO40" s="17">
        <v>0</v>
      </c>
      <c r="QDP40" s="17">
        <v>0</v>
      </c>
      <c r="QDQ40" s="17">
        <v>0</v>
      </c>
      <c r="QDR40" s="17">
        <v>0</v>
      </c>
      <c r="QDS40" s="17">
        <v>0</v>
      </c>
      <c r="QDT40" s="17">
        <v>0</v>
      </c>
      <c r="QDU40" s="17">
        <v>0</v>
      </c>
      <c r="QDV40" s="17">
        <v>0</v>
      </c>
      <c r="QDW40" s="17">
        <v>0</v>
      </c>
      <c r="QDX40" s="17">
        <v>0</v>
      </c>
      <c r="QDY40" s="17">
        <v>0</v>
      </c>
      <c r="QDZ40" s="17">
        <v>0</v>
      </c>
      <c r="QEA40" s="17">
        <v>0</v>
      </c>
      <c r="QEB40" s="17">
        <v>0</v>
      </c>
      <c r="QEC40" s="17">
        <v>0</v>
      </c>
      <c r="QED40" s="17">
        <v>0</v>
      </c>
      <c r="QEE40" s="17">
        <v>0</v>
      </c>
      <c r="QEF40" s="17">
        <v>0</v>
      </c>
      <c r="QEG40" s="17">
        <v>0</v>
      </c>
      <c r="QEH40" s="17">
        <v>0</v>
      </c>
      <c r="QEI40" s="17">
        <v>0</v>
      </c>
      <c r="QEJ40" s="17">
        <v>0</v>
      </c>
      <c r="QEK40" s="17">
        <v>0</v>
      </c>
      <c r="QEL40" s="17">
        <v>0</v>
      </c>
      <c r="QEM40" s="17">
        <v>0</v>
      </c>
      <c r="QEN40" s="17">
        <v>0</v>
      </c>
      <c r="QEO40" s="17">
        <v>0</v>
      </c>
      <c r="QEP40" s="17">
        <v>0</v>
      </c>
      <c r="QEQ40" s="17">
        <v>0</v>
      </c>
      <c r="QER40" s="17">
        <v>0</v>
      </c>
      <c r="QES40" s="17">
        <v>0</v>
      </c>
      <c r="QET40" s="17">
        <v>0</v>
      </c>
      <c r="QEU40" s="17">
        <v>0</v>
      </c>
      <c r="QEV40" s="17">
        <v>0</v>
      </c>
      <c r="QEW40" s="17">
        <v>0</v>
      </c>
      <c r="QEX40" s="17">
        <v>0</v>
      </c>
      <c r="QEY40" s="17">
        <v>0</v>
      </c>
      <c r="QEZ40" s="17">
        <v>0</v>
      </c>
      <c r="QFA40" s="17">
        <v>0</v>
      </c>
      <c r="QFB40" s="17">
        <v>0</v>
      </c>
      <c r="QFC40" s="17">
        <v>0</v>
      </c>
      <c r="QFD40" s="17">
        <v>0</v>
      </c>
      <c r="QFE40" s="17">
        <v>0</v>
      </c>
      <c r="QFF40" s="17">
        <v>0</v>
      </c>
      <c r="QFG40" s="17">
        <v>0</v>
      </c>
      <c r="QFH40" s="17">
        <v>0</v>
      </c>
      <c r="QFI40" s="17">
        <v>0</v>
      </c>
      <c r="QFJ40" s="17">
        <v>0</v>
      </c>
      <c r="QFK40" s="17">
        <v>0</v>
      </c>
      <c r="QFL40" s="17">
        <v>0</v>
      </c>
      <c r="QFM40" s="17">
        <v>0</v>
      </c>
      <c r="QFN40" s="17">
        <v>0</v>
      </c>
      <c r="QFO40" s="17">
        <v>0</v>
      </c>
      <c r="QFP40" s="17">
        <v>0</v>
      </c>
      <c r="QFQ40" s="17">
        <v>0</v>
      </c>
      <c r="QFR40" s="17">
        <v>0</v>
      </c>
      <c r="QFS40" s="17">
        <v>0</v>
      </c>
      <c r="QFT40" s="17">
        <v>0</v>
      </c>
      <c r="QFU40" s="17">
        <v>0</v>
      </c>
      <c r="QFV40" s="17">
        <v>0</v>
      </c>
      <c r="QFW40" s="17">
        <v>0</v>
      </c>
      <c r="QFX40" s="17">
        <v>0</v>
      </c>
      <c r="QFY40" s="17">
        <v>0</v>
      </c>
      <c r="QFZ40" s="17">
        <v>0</v>
      </c>
      <c r="QGA40" s="17">
        <v>0</v>
      </c>
      <c r="QGB40" s="17">
        <v>0</v>
      </c>
      <c r="QGC40" s="17">
        <v>0</v>
      </c>
      <c r="QGD40" s="17">
        <v>0</v>
      </c>
      <c r="QGE40" s="17">
        <v>0</v>
      </c>
      <c r="QGF40" s="17">
        <v>0</v>
      </c>
      <c r="QGG40" s="17">
        <v>0</v>
      </c>
      <c r="QGH40" s="17">
        <v>0</v>
      </c>
      <c r="QGI40" s="17">
        <v>0</v>
      </c>
      <c r="QGJ40" s="17">
        <v>0</v>
      </c>
      <c r="QGK40" s="17">
        <v>0</v>
      </c>
      <c r="QGL40" s="17">
        <v>0</v>
      </c>
      <c r="QGM40" s="17">
        <v>0</v>
      </c>
      <c r="QGN40" s="17">
        <v>0</v>
      </c>
      <c r="QGO40" s="17">
        <v>0</v>
      </c>
      <c r="QGP40" s="17">
        <v>0</v>
      </c>
      <c r="QGQ40" s="17">
        <v>0</v>
      </c>
      <c r="QGR40" s="17">
        <v>0</v>
      </c>
      <c r="QGS40" s="17">
        <v>0</v>
      </c>
      <c r="QGT40" s="17">
        <v>0</v>
      </c>
      <c r="QGU40" s="17">
        <v>0</v>
      </c>
      <c r="QGV40" s="17">
        <v>0</v>
      </c>
      <c r="QGW40" s="17">
        <v>0</v>
      </c>
      <c r="QGX40" s="17">
        <v>0</v>
      </c>
      <c r="QGY40" s="17">
        <v>0</v>
      </c>
      <c r="QGZ40" s="17">
        <v>0</v>
      </c>
      <c r="QHA40" s="17">
        <v>0</v>
      </c>
      <c r="QHB40" s="17">
        <v>0</v>
      </c>
      <c r="QHC40" s="17">
        <v>0</v>
      </c>
      <c r="QHD40" s="17">
        <v>0</v>
      </c>
      <c r="QHE40" s="17">
        <v>0</v>
      </c>
      <c r="QHF40" s="17">
        <v>0</v>
      </c>
      <c r="QHG40" s="17">
        <v>0</v>
      </c>
      <c r="QHH40" s="17">
        <v>0</v>
      </c>
      <c r="QHI40" s="17">
        <v>0</v>
      </c>
      <c r="QHJ40" s="17">
        <v>0</v>
      </c>
      <c r="QHK40" s="17">
        <v>0</v>
      </c>
      <c r="QHL40" s="17">
        <v>0</v>
      </c>
      <c r="QHM40" s="17">
        <v>0</v>
      </c>
      <c r="QHN40" s="17">
        <v>0</v>
      </c>
      <c r="QHO40" s="17">
        <v>0</v>
      </c>
      <c r="QHP40" s="17">
        <v>0</v>
      </c>
      <c r="QHQ40" s="17">
        <v>0</v>
      </c>
      <c r="QHR40" s="17">
        <v>0</v>
      </c>
      <c r="QHS40" s="17">
        <v>0</v>
      </c>
      <c r="QHT40" s="17">
        <v>0</v>
      </c>
      <c r="QHU40" s="17">
        <v>0</v>
      </c>
      <c r="QHV40" s="17">
        <v>0</v>
      </c>
      <c r="QHW40" s="17">
        <v>0</v>
      </c>
      <c r="QHX40" s="17">
        <v>0</v>
      </c>
      <c r="QHY40" s="17">
        <v>0</v>
      </c>
      <c r="QHZ40" s="17">
        <v>0</v>
      </c>
      <c r="QIA40" s="17">
        <v>0</v>
      </c>
      <c r="QIB40" s="17">
        <v>0</v>
      </c>
      <c r="QIC40" s="17">
        <v>0</v>
      </c>
      <c r="QID40" s="17">
        <v>0</v>
      </c>
      <c r="QIE40" s="17">
        <v>0</v>
      </c>
      <c r="QIF40" s="17">
        <v>0</v>
      </c>
      <c r="QIG40" s="17">
        <v>0</v>
      </c>
      <c r="QIH40" s="17">
        <v>0</v>
      </c>
      <c r="QII40" s="17">
        <v>0</v>
      </c>
      <c r="QIJ40" s="17">
        <v>0</v>
      </c>
      <c r="QIK40" s="17">
        <v>0</v>
      </c>
      <c r="QIL40" s="17">
        <v>0</v>
      </c>
      <c r="QIM40" s="17">
        <v>0</v>
      </c>
      <c r="QIN40" s="17">
        <v>0</v>
      </c>
      <c r="QIO40" s="17">
        <v>0</v>
      </c>
      <c r="QIP40" s="17">
        <v>0</v>
      </c>
      <c r="QIQ40" s="17">
        <v>0</v>
      </c>
      <c r="QIR40" s="17">
        <v>0</v>
      </c>
      <c r="QIS40" s="17">
        <v>0</v>
      </c>
      <c r="QIT40" s="17">
        <v>0</v>
      </c>
      <c r="QIU40" s="17">
        <v>0</v>
      </c>
      <c r="QIV40" s="17">
        <v>0</v>
      </c>
      <c r="QIW40" s="17">
        <v>0</v>
      </c>
      <c r="QIX40" s="17">
        <v>0</v>
      </c>
      <c r="QIY40" s="17">
        <v>0</v>
      </c>
      <c r="QIZ40" s="17">
        <v>0</v>
      </c>
      <c r="QJA40" s="17">
        <v>0</v>
      </c>
      <c r="QJB40" s="17">
        <v>0</v>
      </c>
      <c r="QJC40" s="17">
        <v>0</v>
      </c>
      <c r="QJD40" s="17">
        <v>0</v>
      </c>
      <c r="QJE40" s="17">
        <v>0</v>
      </c>
      <c r="QJF40" s="17">
        <v>0</v>
      </c>
      <c r="QJG40" s="17">
        <v>0</v>
      </c>
      <c r="QJH40" s="17">
        <v>0</v>
      </c>
      <c r="QJI40" s="17">
        <v>0</v>
      </c>
      <c r="QJJ40" s="17">
        <v>0</v>
      </c>
      <c r="QJK40" s="17">
        <v>0</v>
      </c>
      <c r="QJL40" s="17">
        <v>0</v>
      </c>
      <c r="QJM40" s="17">
        <v>0</v>
      </c>
      <c r="QJN40" s="17">
        <v>0</v>
      </c>
      <c r="QJO40" s="17">
        <v>0</v>
      </c>
      <c r="QJP40" s="17">
        <v>0</v>
      </c>
      <c r="QJQ40" s="17">
        <v>0</v>
      </c>
      <c r="QJR40" s="17">
        <v>0</v>
      </c>
      <c r="QJS40" s="17">
        <v>0</v>
      </c>
      <c r="QJT40" s="17">
        <v>0</v>
      </c>
      <c r="QJU40" s="17">
        <v>0</v>
      </c>
      <c r="QJV40" s="17">
        <v>0</v>
      </c>
      <c r="QJW40" s="17">
        <v>0</v>
      </c>
      <c r="QJX40" s="17">
        <v>0</v>
      </c>
      <c r="QJY40" s="17">
        <v>0</v>
      </c>
      <c r="QJZ40" s="17">
        <v>0</v>
      </c>
      <c r="QKA40" s="17">
        <v>0</v>
      </c>
      <c r="QKB40" s="17">
        <v>0</v>
      </c>
      <c r="QKC40" s="17">
        <v>0</v>
      </c>
      <c r="QKD40" s="17">
        <v>0</v>
      </c>
      <c r="QKE40" s="17">
        <v>0</v>
      </c>
      <c r="QKF40" s="17">
        <v>0</v>
      </c>
      <c r="QKG40" s="17">
        <v>0</v>
      </c>
      <c r="QKH40" s="17">
        <v>0</v>
      </c>
      <c r="QKI40" s="17">
        <v>0</v>
      </c>
      <c r="QKJ40" s="17">
        <v>0</v>
      </c>
      <c r="QKK40" s="17">
        <v>0</v>
      </c>
      <c r="QKL40" s="17">
        <v>0</v>
      </c>
      <c r="QKM40" s="17">
        <v>0</v>
      </c>
      <c r="QKN40" s="17">
        <v>0</v>
      </c>
      <c r="QKO40" s="17">
        <v>0</v>
      </c>
      <c r="QKP40" s="17">
        <v>0</v>
      </c>
      <c r="QKQ40" s="17">
        <v>0</v>
      </c>
      <c r="QKR40" s="17">
        <v>0</v>
      </c>
      <c r="QKS40" s="17">
        <v>0</v>
      </c>
      <c r="QKT40" s="17">
        <v>0</v>
      </c>
      <c r="QKU40" s="17">
        <v>0</v>
      </c>
      <c r="QKV40" s="17">
        <v>0</v>
      </c>
      <c r="QKW40" s="17">
        <v>0</v>
      </c>
      <c r="QKX40" s="17">
        <v>0</v>
      </c>
      <c r="QKY40" s="17">
        <v>0</v>
      </c>
      <c r="QKZ40" s="17">
        <v>0</v>
      </c>
      <c r="QLA40" s="17">
        <v>0</v>
      </c>
      <c r="QLB40" s="17">
        <v>0</v>
      </c>
      <c r="QLC40" s="17">
        <v>0</v>
      </c>
      <c r="QLD40" s="17">
        <v>0</v>
      </c>
      <c r="QLE40" s="17">
        <v>0</v>
      </c>
      <c r="QLF40" s="17">
        <v>0</v>
      </c>
      <c r="QLG40" s="17">
        <v>0</v>
      </c>
      <c r="QLH40" s="17">
        <v>0</v>
      </c>
      <c r="QLI40" s="17">
        <v>0</v>
      </c>
      <c r="QLJ40" s="17">
        <v>0</v>
      </c>
      <c r="QLK40" s="17">
        <v>0</v>
      </c>
      <c r="QLL40" s="17">
        <v>0</v>
      </c>
      <c r="QLM40" s="17">
        <v>0</v>
      </c>
      <c r="QLN40" s="17">
        <v>0</v>
      </c>
      <c r="QLO40" s="17">
        <v>0</v>
      </c>
      <c r="QLP40" s="17">
        <v>0</v>
      </c>
      <c r="QLQ40" s="17">
        <v>0</v>
      </c>
      <c r="QLR40" s="17">
        <v>0</v>
      </c>
      <c r="QLS40" s="17">
        <v>0</v>
      </c>
      <c r="QLT40" s="17">
        <v>0</v>
      </c>
      <c r="QLU40" s="17">
        <v>0</v>
      </c>
      <c r="QLV40" s="17">
        <v>0</v>
      </c>
      <c r="QLW40" s="17">
        <v>0</v>
      </c>
      <c r="QLX40" s="17">
        <v>0</v>
      </c>
      <c r="QLY40" s="17">
        <v>0</v>
      </c>
      <c r="QLZ40" s="17">
        <v>0</v>
      </c>
      <c r="QMA40" s="17">
        <v>0</v>
      </c>
      <c r="QMB40" s="17">
        <v>0</v>
      </c>
      <c r="QMC40" s="17">
        <v>0</v>
      </c>
      <c r="QMD40" s="17">
        <v>0</v>
      </c>
      <c r="QME40" s="17">
        <v>0</v>
      </c>
      <c r="QMF40" s="17">
        <v>0</v>
      </c>
      <c r="QMG40" s="17">
        <v>0</v>
      </c>
      <c r="QMH40" s="17">
        <v>0</v>
      </c>
      <c r="QMI40" s="17">
        <v>0</v>
      </c>
      <c r="QMJ40" s="17">
        <v>0</v>
      </c>
      <c r="QMK40" s="17">
        <v>0</v>
      </c>
      <c r="QML40" s="17">
        <v>0</v>
      </c>
      <c r="QMM40" s="17">
        <v>0</v>
      </c>
      <c r="QMN40" s="17">
        <v>0</v>
      </c>
      <c r="QMO40" s="17">
        <v>0</v>
      </c>
      <c r="QMP40" s="17">
        <v>0</v>
      </c>
      <c r="QMQ40" s="17">
        <v>0</v>
      </c>
      <c r="QMR40" s="17">
        <v>0</v>
      </c>
      <c r="QMS40" s="17">
        <v>0</v>
      </c>
      <c r="QMT40" s="17">
        <v>0</v>
      </c>
      <c r="QMU40" s="17">
        <v>0</v>
      </c>
      <c r="QMV40" s="17">
        <v>0</v>
      </c>
      <c r="QMW40" s="17">
        <v>0</v>
      </c>
      <c r="QMX40" s="17">
        <v>0</v>
      </c>
      <c r="QMY40" s="17">
        <v>0</v>
      </c>
      <c r="QMZ40" s="17">
        <v>0</v>
      </c>
      <c r="QNA40" s="17">
        <v>0</v>
      </c>
      <c r="QNB40" s="17">
        <v>0</v>
      </c>
      <c r="QNC40" s="17">
        <v>0</v>
      </c>
      <c r="QND40" s="17">
        <v>0</v>
      </c>
      <c r="QNE40" s="17">
        <v>0</v>
      </c>
      <c r="QNF40" s="17">
        <v>0</v>
      </c>
      <c r="QNG40" s="17">
        <v>0</v>
      </c>
      <c r="QNH40" s="17">
        <v>0</v>
      </c>
      <c r="QNI40" s="17">
        <v>0</v>
      </c>
      <c r="QNJ40" s="17">
        <v>0</v>
      </c>
      <c r="QNK40" s="17">
        <v>0</v>
      </c>
      <c r="QNL40" s="17">
        <v>0</v>
      </c>
      <c r="QNM40" s="17">
        <v>0</v>
      </c>
      <c r="QNN40" s="17">
        <v>0</v>
      </c>
      <c r="QNO40" s="17">
        <v>0</v>
      </c>
      <c r="QNP40" s="17">
        <v>0</v>
      </c>
      <c r="QNQ40" s="17">
        <v>0</v>
      </c>
      <c r="QNR40" s="17">
        <v>0</v>
      </c>
      <c r="QNS40" s="17">
        <v>0</v>
      </c>
      <c r="QNT40" s="17">
        <v>0</v>
      </c>
      <c r="QNU40" s="17">
        <v>0</v>
      </c>
      <c r="QNV40" s="17">
        <v>0</v>
      </c>
      <c r="QNW40" s="17">
        <v>0</v>
      </c>
      <c r="QNX40" s="17">
        <v>0</v>
      </c>
      <c r="QNY40" s="17">
        <v>0</v>
      </c>
      <c r="QNZ40" s="17">
        <v>0</v>
      </c>
      <c r="QOA40" s="17">
        <v>0</v>
      </c>
      <c r="QOB40" s="17">
        <v>0</v>
      </c>
      <c r="QOC40" s="17">
        <v>0</v>
      </c>
      <c r="QOD40" s="17">
        <v>0</v>
      </c>
      <c r="QOE40" s="17">
        <v>0</v>
      </c>
      <c r="QOF40" s="17">
        <v>0</v>
      </c>
      <c r="QOG40" s="17">
        <v>0</v>
      </c>
      <c r="QOH40" s="17">
        <v>0</v>
      </c>
      <c r="QOI40" s="17">
        <v>0</v>
      </c>
      <c r="QOJ40" s="17">
        <v>0</v>
      </c>
      <c r="QOK40" s="17">
        <v>0</v>
      </c>
      <c r="QOL40" s="17">
        <v>0</v>
      </c>
      <c r="QOM40" s="17">
        <v>0</v>
      </c>
      <c r="QON40" s="17">
        <v>0</v>
      </c>
      <c r="QOO40" s="17">
        <v>0</v>
      </c>
      <c r="QOP40" s="17">
        <v>0</v>
      </c>
      <c r="QOQ40" s="17">
        <v>0</v>
      </c>
      <c r="QOR40" s="17">
        <v>0</v>
      </c>
      <c r="QOS40" s="17">
        <v>0</v>
      </c>
      <c r="QOT40" s="17">
        <v>0</v>
      </c>
      <c r="QOU40" s="17">
        <v>0</v>
      </c>
      <c r="QOV40" s="17">
        <v>0</v>
      </c>
      <c r="QOW40" s="17">
        <v>0</v>
      </c>
      <c r="QOX40" s="17">
        <v>0</v>
      </c>
      <c r="QOY40" s="17">
        <v>0</v>
      </c>
      <c r="QOZ40" s="17">
        <v>0</v>
      </c>
      <c r="QPA40" s="17">
        <v>0</v>
      </c>
      <c r="QPB40" s="17">
        <v>0</v>
      </c>
      <c r="QPC40" s="17">
        <v>0</v>
      </c>
      <c r="QPD40" s="17">
        <v>0</v>
      </c>
      <c r="QPE40" s="17">
        <v>0</v>
      </c>
      <c r="QPF40" s="17">
        <v>0</v>
      </c>
      <c r="QPG40" s="17">
        <v>0</v>
      </c>
      <c r="QPH40" s="17">
        <v>0</v>
      </c>
      <c r="QPI40" s="17">
        <v>0</v>
      </c>
      <c r="QPJ40" s="17">
        <v>0</v>
      </c>
      <c r="QPK40" s="17">
        <v>0</v>
      </c>
      <c r="QPL40" s="17">
        <v>0</v>
      </c>
      <c r="QPM40" s="17">
        <v>0</v>
      </c>
      <c r="QPN40" s="17">
        <v>0</v>
      </c>
      <c r="QPO40" s="17">
        <v>0</v>
      </c>
      <c r="QPP40" s="17">
        <v>0</v>
      </c>
      <c r="QPQ40" s="17">
        <v>0</v>
      </c>
      <c r="QPR40" s="17">
        <v>0</v>
      </c>
      <c r="QPS40" s="17">
        <v>0</v>
      </c>
      <c r="QPT40" s="17">
        <v>0</v>
      </c>
      <c r="QPU40" s="17">
        <v>0</v>
      </c>
      <c r="QPV40" s="17">
        <v>0</v>
      </c>
      <c r="QPW40" s="17">
        <v>0</v>
      </c>
      <c r="QPX40" s="17">
        <v>0</v>
      </c>
      <c r="QPY40" s="17">
        <v>0</v>
      </c>
      <c r="QPZ40" s="17">
        <v>0</v>
      </c>
      <c r="QQA40" s="17">
        <v>0</v>
      </c>
      <c r="QQB40" s="17">
        <v>0</v>
      </c>
      <c r="QQC40" s="17">
        <v>0</v>
      </c>
      <c r="QQD40" s="17">
        <v>0</v>
      </c>
      <c r="QQE40" s="17">
        <v>0</v>
      </c>
      <c r="QQF40" s="17">
        <v>0</v>
      </c>
      <c r="QQG40" s="17">
        <v>0</v>
      </c>
      <c r="QQH40" s="17">
        <v>0</v>
      </c>
      <c r="QQI40" s="17">
        <v>0</v>
      </c>
      <c r="QQJ40" s="17">
        <v>0</v>
      </c>
      <c r="QQK40" s="17">
        <v>0</v>
      </c>
      <c r="QQL40" s="17">
        <v>0</v>
      </c>
      <c r="QQM40" s="17">
        <v>0</v>
      </c>
      <c r="QQN40" s="17">
        <v>0</v>
      </c>
      <c r="QQO40" s="17">
        <v>0</v>
      </c>
      <c r="QQP40" s="17">
        <v>0</v>
      </c>
      <c r="QQQ40" s="17">
        <v>0</v>
      </c>
      <c r="QQR40" s="17">
        <v>0</v>
      </c>
      <c r="QQS40" s="17">
        <v>0</v>
      </c>
      <c r="QQT40" s="17">
        <v>0</v>
      </c>
      <c r="QQU40" s="17">
        <v>0</v>
      </c>
      <c r="QQV40" s="17">
        <v>0</v>
      </c>
      <c r="QQW40" s="17">
        <v>0</v>
      </c>
      <c r="QQX40" s="17">
        <v>0</v>
      </c>
      <c r="QQY40" s="17">
        <v>0</v>
      </c>
      <c r="QQZ40" s="17">
        <v>0</v>
      </c>
      <c r="QRA40" s="17">
        <v>0</v>
      </c>
      <c r="QRB40" s="17">
        <v>0</v>
      </c>
      <c r="QRC40" s="17">
        <v>0</v>
      </c>
      <c r="QRD40" s="17">
        <v>0</v>
      </c>
      <c r="QRE40" s="17">
        <v>0</v>
      </c>
      <c r="QRF40" s="17">
        <v>0</v>
      </c>
      <c r="QRG40" s="17">
        <v>0</v>
      </c>
      <c r="QRH40" s="17">
        <v>0</v>
      </c>
      <c r="QRI40" s="17">
        <v>0</v>
      </c>
      <c r="QRJ40" s="17">
        <v>0</v>
      </c>
      <c r="QRK40" s="17">
        <v>0</v>
      </c>
      <c r="QRL40" s="17">
        <v>0</v>
      </c>
      <c r="QRM40" s="17">
        <v>0</v>
      </c>
      <c r="QRN40" s="17">
        <v>0</v>
      </c>
      <c r="QRO40" s="17">
        <v>0</v>
      </c>
      <c r="QRP40" s="17">
        <v>0</v>
      </c>
      <c r="QRQ40" s="17">
        <v>0</v>
      </c>
      <c r="QRR40" s="17">
        <v>0</v>
      </c>
      <c r="QRS40" s="17">
        <v>0</v>
      </c>
      <c r="QRT40" s="17">
        <v>0</v>
      </c>
      <c r="QRU40" s="17">
        <v>0</v>
      </c>
      <c r="QRV40" s="17">
        <v>0</v>
      </c>
      <c r="QRW40" s="17">
        <v>0</v>
      </c>
      <c r="QRX40" s="17">
        <v>0</v>
      </c>
      <c r="QRY40" s="17">
        <v>0</v>
      </c>
      <c r="QRZ40" s="17">
        <v>0</v>
      </c>
      <c r="QSA40" s="17">
        <v>0</v>
      </c>
      <c r="QSB40" s="17">
        <v>0</v>
      </c>
      <c r="QSC40" s="17">
        <v>0</v>
      </c>
      <c r="QSD40" s="17">
        <v>0</v>
      </c>
      <c r="QSE40" s="17">
        <v>0</v>
      </c>
      <c r="QSF40" s="17">
        <v>0</v>
      </c>
      <c r="QSG40" s="17">
        <v>0</v>
      </c>
      <c r="QSH40" s="17">
        <v>0</v>
      </c>
      <c r="QSI40" s="17">
        <v>0</v>
      </c>
      <c r="QSJ40" s="17">
        <v>0</v>
      </c>
      <c r="QSK40" s="17">
        <v>0</v>
      </c>
      <c r="QSL40" s="17">
        <v>0</v>
      </c>
      <c r="QSM40" s="17">
        <v>0</v>
      </c>
      <c r="QSN40" s="17">
        <v>0</v>
      </c>
      <c r="QSO40" s="17">
        <v>0</v>
      </c>
      <c r="QSP40" s="17">
        <v>0</v>
      </c>
      <c r="QSQ40" s="17">
        <v>0</v>
      </c>
      <c r="QSR40" s="17">
        <v>0</v>
      </c>
      <c r="QSS40" s="17">
        <v>0</v>
      </c>
      <c r="QST40" s="17">
        <v>0</v>
      </c>
      <c r="QSU40" s="17">
        <v>0</v>
      </c>
      <c r="QSV40" s="17">
        <v>0</v>
      </c>
      <c r="QSW40" s="17">
        <v>0</v>
      </c>
      <c r="QSX40" s="17">
        <v>0</v>
      </c>
      <c r="QSY40" s="17">
        <v>0</v>
      </c>
      <c r="QSZ40" s="17">
        <v>0</v>
      </c>
      <c r="QTA40" s="17">
        <v>0</v>
      </c>
      <c r="QTB40" s="17">
        <v>0</v>
      </c>
      <c r="QTC40" s="17">
        <v>0</v>
      </c>
      <c r="QTD40" s="17">
        <v>0</v>
      </c>
      <c r="QTE40" s="17">
        <v>0</v>
      </c>
      <c r="QTF40" s="17">
        <v>0</v>
      </c>
      <c r="QTG40" s="17">
        <v>0</v>
      </c>
      <c r="QTH40" s="17">
        <v>0</v>
      </c>
      <c r="QTI40" s="17">
        <v>0</v>
      </c>
      <c r="QTJ40" s="17">
        <v>0</v>
      </c>
      <c r="QTK40" s="17">
        <v>0</v>
      </c>
      <c r="QTL40" s="17">
        <v>0</v>
      </c>
      <c r="QTM40" s="17">
        <v>0</v>
      </c>
      <c r="QTN40" s="17">
        <v>0</v>
      </c>
      <c r="QTO40" s="17">
        <v>0</v>
      </c>
      <c r="QTP40" s="17">
        <v>0</v>
      </c>
      <c r="QTQ40" s="17">
        <v>0</v>
      </c>
      <c r="QTR40" s="17">
        <v>0</v>
      </c>
      <c r="QTS40" s="17">
        <v>0</v>
      </c>
      <c r="QTT40" s="17">
        <v>0</v>
      </c>
      <c r="QTU40" s="17">
        <v>0</v>
      </c>
      <c r="QTV40" s="17">
        <v>0</v>
      </c>
      <c r="QTW40" s="17">
        <v>0</v>
      </c>
      <c r="QTX40" s="17">
        <v>0</v>
      </c>
      <c r="QTY40" s="17">
        <v>0</v>
      </c>
      <c r="QTZ40" s="17">
        <v>0</v>
      </c>
      <c r="QUA40" s="17">
        <v>0</v>
      </c>
      <c r="QUB40" s="17">
        <v>0</v>
      </c>
      <c r="QUC40" s="17">
        <v>0</v>
      </c>
      <c r="QUD40" s="17">
        <v>0</v>
      </c>
      <c r="QUE40" s="17">
        <v>0</v>
      </c>
      <c r="QUF40" s="17">
        <v>0</v>
      </c>
      <c r="QUG40" s="17">
        <v>0</v>
      </c>
      <c r="QUH40" s="17">
        <v>0</v>
      </c>
      <c r="QUI40" s="17">
        <v>0</v>
      </c>
      <c r="QUJ40" s="17">
        <v>0</v>
      </c>
      <c r="QUK40" s="17">
        <v>0</v>
      </c>
      <c r="QUL40" s="17">
        <v>0</v>
      </c>
      <c r="QUM40" s="17">
        <v>0</v>
      </c>
      <c r="QUN40" s="17">
        <v>0</v>
      </c>
      <c r="QUO40" s="17">
        <v>0</v>
      </c>
      <c r="QUP40" s="17">
        <v>0</v>
      </c>
      <c r="QUQ40" s="17">
        <v>0</v>
      </c>
      <c r="QUR40" s="17">
        <v>0</v>
      </c>
      <c r="QUS40" s="17">
        <v>0</v>
      </c>
      <c r="QUT40" s="17">
        <v>0</v>
      </c>
      <c r="QUU40" s="17">
        <v>0</v>
      </c>
      <c r="QUV40" s="17">
        <v>0</v>
      </c>
      <c r="QUW40" s="17">
        <v>0</v>
      </c>
      <c r="QUX40" s="17">
        <v>0</v>
      </c>
      <c r="QUY40" s="17">
        <v>0</v>
      </c>
      <c r="QUZ40" s="17">
        <v>0</v>
      </c>
      <c r="QVA40" s="17">
        <v>0</v>
      </c>
      <c r="QVB40" s="17">
        <v>0</v>
      </c>
      <c r="QVC40" s="17">
        <v>0</v>
      </c>
      <c r="QVD40" s="17">
        <v>0</v>
      </c>
      <c r="QVE40" s="17">
        <v>0</v>
      </c>
      <c r="QVF40" s="17">
        <v>0</v>
      </c>
      <c r="QVG40" s="17">
        <v>0</v>
      </c>
      <c r="QVH40" s="17">
        <v>0</v>
      </c>
      <c r="QVI40" s="17">
        <v>0</v>
      </c>
      <c r="QVJ40" s="17">
        <v>0</v>
      </c>
      <c r="QVK40" s="17">
        <v>0</v>
      </c>
      <c r="QVL40" s="17">
        <v>0</v>
      </c>
      <c r="QVM40" s="17">
        <v>0</v>
      </c>
      <c r="QVN40" s="17">
        <v>0</v>
      </c>
      <c r="QVO40" s="17">
        <v>0</v>
      </c>
      <c r="QVP40" s="17">
        <v>0</v>
      </c>
      <c r="QVQ40" s="17">
        <v>0</v>
      </c>
      <c r="QVR40" s="17">
        <v>0</v>
      </c>
      <c r="QVS40" s="17">
        <v>0</v>
      </c>
      <c r="QVT40" s="17">
        <v>0</v>
      </c>
      <c r="QVU40" s="17">
        <v>0</v>
      </c>
      <c r="QVV40" s="17">
        <v>0</v>
      </c>
      <c r="QVW40" s="17">
        <v>0</v>
      </c>
      <c r="QVX40" s="17">
        <v>0</v>
      </c>
      <c r="QVY40" s="17">
        <v>0</v>
      </c>
      <c r="QVZ40" s="17">
        <v>0</v>
      </c>
      <c r="QWA40" s="17">
        <v>0</v>
      </c>
      <c r="QWB40" s="17">
        <v>0</v>
      </c>
      <c r="QWC40" s="17">
        <v>0</v>
      </c>
      <c r="QWD40" s="17">
        <v>0</v>
      </c>
      <c r="QWE40" s="17">
        <v>0</v>
      </c>
      <c r="QWF40" s="17">
        <v>0</v>
      </c>
      <c r="QWG40" s="17">
        <v>0</v>
      </c>
      <c r="QWH40" s="17">
        <v>0</v>
      </c>
      <c r="QWI40" s="17">
        <v>0</v>
      </c>
      <c r="QWJ40" s="17">
        <v>0</v>
      </c>
      <c r="QWK40" s="17">
        <v>0</v>
      </c>
      <c r="QWL40" s="17">
        <v>0</v>
      </c>
      <c r="QWM40" s="17">
        <v>0</v>
      </c>
      <c r="QWN40" s="17">
        <v>0</v>
      </c>
      <c r="QWO40" s="17">
        <v>0</v>
      </c>
      <c r="QWP40" s="17">
        <v>0</v>
      </c>
      <c r="QWQ40" s="17">
        <v>0</v>
      </c>
      <c r="QWR40" s="17">
        <v>0</v>
      </c>
      <c r="QWS40" s="17">
        <v>0</v>
      </c>
      <c r="QWT40" s="17">
        <v>0</v>
      </c>
      <c r="QWU40" s="17">
        <v>0</v>
      </c>
      <c r="QWV40" s="17">
        <v>0</v>
      </c>
      <c r="QWW40" s="17">
        <v>0</v>
      </c>
      <c r="QWX40" s="17">
        <v>0</v>
      </c>
      <c r="QWY40" s="17">
        <v>0</v>
      </c>
      <c r="QWZ40" s="17">
        <v>0</v>
      </c>
      <c r="QXA40" s="17">
        <v>0</v>
      </c>
      <c r="QXB40" s="17">
        <v>0</v>
      </c>
      <c r="QXC40" s="17">
        <v>0</v>
      </c>
      <c r="QXD40" s="17">
        <v>0</v>
      </c>
      <c r="QXE40" s="17">
        <v>0</v>
      </c>
      <c r="QXF40" s="17">
        <v>0</v>
      </c>
      <c r="QXG40" s="17">
        <v>0</v>
      </c>
      <c r="QXH40" s="17">
        <v>0</v>
      </c>
      <c r="QXI40" s="17">
        <v>0</v>
      </c>
      <c r="QXJ40" s="17">
        <v>0</v>
      </c>
      <c r="QXK40" s="17">
        <v>0</v>
      </c>
      <c r="QXL40" s="17">
        <v>0</v>
      </c>
      <c r="QXM40" s="17">
        <v>0</v>
      </c>
      <c r="QXN40" s="17">
        <v>0</v>
      </c>
      <c r="QXO40" s="17">
        <v>0</v>
      </c>
      <c r="QXP40" s="17">
        <v>0</v>
      </c>
      <c r="QXQ40" s="17">
        <v>0</v>
      </c>
      <c r="QXR40" s="17">
        <v>0</v>
      </c>
      <c r="QXS40" s="17">
        <v>0</v>
      </c>
      <c r="QXT40" s="17">
        <v>0</v>
      </c>
      <c r="QXU40" s="17">
        <v>0</v>
      </c>
      <c r="QXV40" s="17">
        <v>0</v>
      </c>
      <c r="QXW40" s="17">
        <v>0</v>
      </c>
      <c r="QXX40" s="17">
        <v>0</v>
      </c>
      <c r="QXY40" s="17">
        <v>0</v>
      </c>
      <c r="QXZ40" s="17">
        <v>0</v>
      </c>
      <c r="QYA40" s="17">
        <v>0</v>
      </c>
      <c r="QYB40" s="17">
        <v>0</v>
      </c>
      <c r="QYC40" s="17">
        <v>0</v>
      </c>
      <c r="QYD40" s="17">
        <v>0</v>
      </c>
      <c r="QYE40" s="17">
        <v>0</v>
      </c>
      <c r="QYF40" s="17">
        <v>0</v>
      </c>
      <c r="QYG40" s="17">
        <v>0</v>
      </c>
      <c r="QYH40" s="17">
        <v>0</v>
      </c>
      <c r="QYI40" s="17">
        <v>0</v>
      </c>
      <c r="QYJ40" s="17">
        <v>0</v>
      </c>
      <c r="QYK40" s="17">
        <v>0</v>
      </c>
      <c r="QYL40" s="17">
        <v>0</v>
      </c>
      <c r="QYM40" s="17">
        <v>0</v>
      </c>
      <c r="QYN40" s="17">
        <v>0</v>
      </c>
      <c r="QYO40" s="17">
        <v>0</v>
      </c>
      <c r="QYP40" s="17">
        <v>0</v>
      </c>
      <c r="QYQ40" s="17">
        <v>0</v>
      </c>
      <c r="QYR40" s="17">
        <v>0</v>
      </c>
      <c r="QYS40" s="17">
        <v>0</v>
      </c>
      <c r="QYT40" s="17">
        <v>0</v>
      </c>
      <c r="QYU40" s="17">
        <v>0</v>
      </c>
      <c r="QYV40" s="17">
        <v>0</v>
      </c>
      <c r="QYW40" s="17">
        <v>0</v>
      </c>
      <c r="QYX40" s="17">
        <v>0</v>
      </c>
      <c r="QYY40" s="17">
        <v>0</v>
      </c>
      <c r="QYZ40" s="17">
        <v>0</v>
      </c>
      <c r="QZA40" s="17">
        <v>0</v>
      </c>
      <c r="QZB40" s="17">
        <v>0</v>
      </c>
      <c r="QZC40" s="17">
        <v>0</v>
      </c>
      <c r="QZD40" s="17">
        <v>0</v>
      </c>
      <c r="QZE40" s="17">
        <v>0</v>
      </c>
      <c r="QZF40" s="17">
        <v>0</v>
      </c>
      <c r="QZG40" s="17">
        <v>0</v>
      </c>
      <c r="QZH40" s="17">
        <v>0</v>
      </c>
      <c r="QZI40" s="17">
        <v>0</v>
      </c>
      <c r="QZJ40" s="17">
        <v>0</v>
      </c>
      <c r="QZK40" s="17">
        <v>0</v>
      </c>
      <c r="QZL40" s="17">
        <v>0</v>
      </c>
      <c r="QZM40" s="17">
        <v>0</v>
      </c>
      <c r="QZN40" s="17">
        <v>0</v>
      </c>
      <c r="QZO40" s="17">
        <v>0</v>
      </c>
      <c r="QZP40" s="17">
        <v>0</v>
      </c>
      <c r="QZQ40" s="17">
        <v>0</v>
      </c>
      <c r="QZR40" s="17">
        <v>0</v>
      </c>
      <c r="QZS40" s="17">
        <v>0</v>
      </c>
      <c r="QZT40" s="17">
        <v>0</v>
      </c>
      <c r="QZU40" s="17">
        <v>0</v>
      </c>
      <c r="QZV40" s="17">
        <v>0</v>
      </c>
      <c r="QZW40" s="17">
        <v>0</v>
      </c>
      <c r="QZX40" s="17">
        <v>0</v>
      </c>
      <c r="QZY40" s="17">
        <v>0</v>
      </c>
      <c r="QZZ40" s="17">
        <v>0</v>
      </c>
      <c r="RAA40" s="17">
        <v>0</v>
      </c>
      <c r="RAB40" s="17">
        <v>0</v>
      </c>
      <c r="RAC40" s="17">
        <v>0</v>
      </c>
      <c r="RAD40" s="17">
        <v>0</v>
      </c>
      <c r="RAE40" s="17">
        <v>0</v>
      </c>
      <c r="RAF40" s="17">
        <v>0</v>
      </c>
      <c r="RAG40" s="17">
        <v>0</v>
      </c>
      <c r="RAH40" s="17">
        <v>0</v>
      </c>
      <c r="RAI40" s="17">
        <v>0</v>
      </c>
      <c r="RAJ40" s="17">
        <v>0</v>
      </c>
      <c r="RAK40" s="17">
        <v>0</v>
      </c>
      <c r="RAL40" s="17">
        <v>0</v>
      </c>
      <c r="RAM40" s="17">
        <v>0</v>
      </c>
      <c r="RAN40" s="17">
        <v>0</v>
      </c>
      <c r="RAO40" s="17">
        <v>0</v>
      </c>
      <c r="RAP40" s="17">
        <v>0</v>
      </c>
      <c r="RAQ40" s="17">
        <v>0</v>
      </c>
      <c r="RAR40" s="17">
        <v>0</v>
      </c>
      <c r="RAS40" s="17">
        <v>0</v>
      </c>
      <c r="RAT40" s="17">
        <v>0</v>
      </c>
      <c r="RAU40" s="17">
        <v>0</v>
      </c>
      <c r="RAV40" s="17">
        <v>0</v>
      </c>
      <c r="RAW40" s="17">
        <v>0</v>
      </c>
      <c r="RAX40" s="17">
        <v>0</v>
      </c>
      <c r="RAY40" s="17">
        <v>0</v>
      </c>
      <c r="RAZ40" s="17">
        <v>0</v>
      </c>
      <c r="RBA40" s="17">
        <v>0</v>
      </c>
      <c r="RBB40" s="17">
        <v>0</v>
      </c>
      <c r="RBC40" s="17">
        <v>0</v>
      </c>
      <c r="RBD40" s="17">
        <v>0</v>
      </c>
      <c r="RBE40" s="17">
        <v>0</v>
      </c>
      <c r="RBF40" s="17">
        <v>0</v>
      </c>
      <c r="RBG40" s="17">
        <v>0</v>
      </c>
      <c r="RBH40" s="17">
        <v>0</v>
      </c>
      <c r="RBI40" s="17">
        <v>0</v>
      </c>
      <c r="RBJ40" s="17">
        <v>0</v>
      </c>
      <c r="RBK40" s="17">
        <v>0</v>
      </c>
      <c r="RBL40" s="17">
        <v>0</v>
      </c>
      <c r="RBM40" s="17">
        <v>0</v>
      </c>
      <c r="RBN40" s="17">
        <v>0</v>
      </c>
      <c r="RBO40" s="17">
        <v>0</v>
      </c>
      <c r="RBP40" s="17">
        <v>0</v>
      </c>
      <c r="RBQ40" s="17">
        <v>0</v>
      </c>
      <c r="RBR40" s="17">
        <v>0</v>
      </c>
      <c r="RBS40" s="17">
        <v>0</v>
      </c>
      <c r="RBT40" s="17">
        <v>0</v>
      </c>
      <c r="RBU40" s="17">
        <v>0</v>
      </c>
      <c r="RBV40" s="17">
        <v>0</v>
      </c>
      <c r="RBW40" s="17">
        <v>0</v>
      </c>
      <c r="RBX40" s="17">
        <v>0</v>
      </c>
      <c r="RBY40" s="17">
        <v>0</v>
      </c>
      <c r="RBZ40" s="17">
        <v>0</v>
      </c>
      <c r="RCA40" s="17">
        <v>0</v>
      </c>
      <c r="RCB40" s="17">
        <v>0</v>
      </c>
      <c r="RCC40" s="17">
        <v>0</v>
      </c>
      <c r="RCD40" s="17">
        <v>0</v>
      </c>
      <c r="RCE40" s="17">
        <v>0</v>
      </c>
      <c r="RCF40" s="17">
        <v>0</v>
      </c>
      <c r="RCG40" s="17">
        <v>0</v>
      </c>
      <c r="RCH40" s="17">
        <v>0</v>
      </c>
      <c r="RCI40" s="17">
        <v>0</v>
      </c>
      <c r="RCJ40" s="17">
        <v>0</v>
      </c>
      <c r="RCK40" s="17">
        <v>0</v>
      </c>
      <c r="RCL40" s="17">
        <v>0</v>
      </c>
      <c r="RCM40" s="17">
        <v>0</v>
      </c>
      <c r="RCN40" s="17">
        <v>0</v>
      </c>
      <c r="RCO40" s="17">
        <v>0</v>
      </c>
      <c r="RCP40" s="17">
        <v>0</v>
      </c>
      <c r="RCQ40" s="17">
        <v>0</v>
      </c>
      <c r="RCR40" s="17">
        <v>0</v>
      </c>
      <c r="RCS40" s="17">
        <v>0</v>
      </c>
      <c r="RCT40" s="17">
        <v>0</v>
      </c>
      <c r="RCU40" s="17">
        <v>0</v>
      </c>
      <c r="RCV40" s="17">
        <v>0</v>
      </c>
      <c r="RCW40" s="17">
        <v>0</v>
      </c>
      <c r="RCX40" s="17">
        <v>0</v>
      </c>
      <c r="RCY40" s="17">
        <v>0</v>
      </c>
      <c r="RCZ40" s="17">
        <v>0</v>
      </c>
      <c r="RDA40" s="17">
        <v>0</v>
      </c>
      <c r="RDB40" s="17">
        <v>0</v>
      </c>
      <c r="RDC40" s="17">
        <v>0</v>
      </c>
      <c r="RDD40" s="17">
        <v>0</v>
      </c>
      <c r="RDE40" s="17">
        <v>0</v>
      </c>
      <c r="RDF40" s="17">
        <v>0</v>
      </c>
      <c r="RDG40" s="17">
        <v>0</v>
      </c>
      <c r="RDH40" s="17">
        <v>0</v>
      </c>
      <c r="RDI40" s="17">
        <v>0</v>
      </c>
      <c r="RDJ40" s="17">
        <v>0</v>
      </c>
      <c r="RDK40" s="17">
        <v>0</v>
      </c>
      <c r="RDL40" s="17">
        <v>0</v>
      </c>
      <c r="RDM40" s="17">
        <v>0</v>
      </c>
      <c r="RDN40" s="17">
        <v>0</v>
      </c>
      <c r="RDO40" s="17">
        <v>0</v>
      </c>
      <c r="RDP40" s="17">
        <v>0</v>
      </c>
      <c r="RDQ40" s="17">
        <v>0</v>
      </c>
      <c r="RDR40" s="17">
        <v>0</v>
      </c>
      <c r="RDS40" s="17">
        <v>0</v>
      </c>
      <c r="RDT40" s="17">
        <v>0</v>
      </c>
      <c r="RDU40" s="17">
        <v>0</v>
      </c>
      <c r="RDV40" s="17">
        <v>0</v>
      </c>
      <c r="RDW40" s="17">
        <v>0</v>
      </c>
      <c r="RDX40" s="17">
        <v>0</v>
      </c>
      <c r="RDY40" s="17">
        <v>0</v>
      </c>
      <c r="RDZ40" s="17">
        <v>0</v>
      </c>
      <c r="REA40" s="17">
        <v>0</v>
      </c>
      <c r="REB40" s="17">
        <v>0</v>
      </c>
      <c r="REC40" s="17">
        <v>0</v>
      </c>
      <c r="RED40" s="17">
        <v>0</v>
      </c>
      <c r="REE40" s="17">
        <v>0</v>
      </c>
      <c r="REF40" s="17">
        <v>0</v>
      </c>
      <c r="REG40" s="17">
        <v>0</v>
      </c>
      <c r="REH40" s="17">
        <v>0</v>
      </c>
      <c r="REI40" s="17">
        <v>0</v>
      </c>
      <c r="REJ40" s="17">
        <v>0</v>
      </c>
      <c r="REK40" s="17">
        <v>0</v>
      </c>
      <c r="REL40" s="17">
        <v>0</v>
      </c>
      <c r="REM40" s="17">
        <v>0</v>
      </c>
      <c r="REN40" s="17">
        <v>0</v>
      </c>
      <c r="REO40" s="17">
        <v>0</v>
      </c>
      <c r="REP40" s="17">
        <v>0</v>
      </c>
      <c r="REQ40" s="17">
        <v>0</v>
      </c>
      <c r="RER40" s="17">
        <v>0</v>
      </c>
      <c r="RES40" s="17">
        <v>0</v>
      </c>
      <c r="RET40" s="17">
        <v>0</v>
      </c>
      <c r="REU40" s="17">
        <v>0</v>
      </c>
      <c r="REV40" s="17">
        <v>0</v>
      </c>
      <c r="REW40" s="17">
        <v>0</v>
      </c>
      <c r="REX40" s="17">
        <v>0</v>
      </c>
      <c r="REY40" s="17">
        <v>0</v>
      </c>
      <c r="REZ40" s="17">
        <v>0</v>
      </c>
      <c r="RFA40" s="17">
        <v>0</v>
      </c>
      <c r="RFB40" s="17">
        <v>0</v>
      </c>
      <c r="RFC40" s="17">
        <v>0</v>
      </c>
      <c r="RFD40" s="17">
        <v>0</v>
      </c>
      <c r="RFE40" s="17">
        <v>0</v>
      </c>
      <c r="RFF40" s="17">
        <v>0</v>
      </c>
      <c r="RFG40" s="17">
        <v>0</v>
      </c>
      <c r="RFH40" s="17">
        <v>0</v>
      </c>
      <c r="RFI40" s="17">
        <v>0</v>
      </c>
      <c r="RFJ40" s="17">
        <v>0</v>
      </c>
      <c r="RFK40" s="17">
        <v>0</v>
      </c>
      <c r="RFL40" s="17">
        <v>0</v>
      </c>
      <c r="RFM40" s="17">
        <v>0</v>
      </c>
      <c r="RFN40" s="17">
        <v>0</v>
      </c>
      <c r="RFO40" s="17">
        <v>0</v>
      </c>
      <c r="RFP40" s="17">
        <v>0</v>
      </c>
      <c r="RFQ40" s="17">
        <v>0</v>
      </c>
      <c r="RFR40" s="17">
        <v>0</v>
      </c>
      <c r="RFS40" s="17">
        <v>0</v>
      </c>
      <c r="RFT40" s="17">
        <v>0</v>
      </c>
      <c r="RFU40" s="17">
        <v>0</v>
      </c>
      <c r="RFV40" s="17">
        <v>0</v>
      </c>
      <c r="RFW40" s="17">
        <v>0</v>
      </c>
      <c r="RFX40" s="17">
        <v>0</v>
      </c>
      <c r="RFY40" s="17">
        <v>0</v>
      </c>
      <c r="RFZ40" s="17">
        <v>0</v>
      </c>
      <c r="RGA40" s="17">
        <v>0</v>
      </c>
      <c r="RGB40" s="17">
        <v>0</v>
      </c>
      <c r="RGC40" s="17">
        <v>0</v>
      </c>
      <c r="RGD40" s="17">
        <v>0</v>
      </c>
      <c r="RGE40" s="17">
        <v>0</v>
      </c>
      <c r="RGF40" s="17">
        <v>0</v>
      </c>
      <c r="RGG40" s="17">
        <v>0</v>
      </c>
      <c r="RGH40" s="17">
        <v>0</v>
      </c>
      <c r="RGI40" s="17">
        <v>0</v>
      </c>
      <c r="RGJ40" s="17">
        <v>0</v>
      </c>
      <c r="RGK40" s="17">
        <v>0</v>
      </c>
      <c r="RGL40" s="17">
        <v>0</v>
      </c>
      <c r="RGM40" s="17">
        <v>0</v>
      </c>
      <c r="RGN40" s="17">
        <v>0</v>
      </c>
      <c r="RGO40" s="17">
        <v>0</v>
      </c>
      <c r="RGP40" s="17">
        <v>0</v>
      </c>
      <c r="RGQ40" s="17">
        <v>0</v>
      </c>
      <c r="RGR40" s="17">
        <v>0</v>
      </c>
      <c r="RGS40" s="17">
        <v>0</v>
      </c>
      <c r="RGT40" s="17">
        <v>0</v>
      </c>
      <c r="RGU40" s="17">
        <v>0</v>
      </c>
      <c r="RGV40" s="17">
        <v>0</v>
      </c>
      <c r="RGW40" s="17">
        <v>0</v>
      </c>
      <c r="RGX40" s="17">
        <v>0</v>
      </c>
      <c r="RGY40" s="17">
        <v>0</v>
      </c>
      <c r="RGZ40" s="17">
        <v>0</v>
      </c>
      <c r="RHA40" s="17">
        <v>0</v>
      </c>
      <c r="RHB40" s="17">
        <v>0</v>
      </c>
      <c r="RHC40" s="17">
        <v>0</v>
      </c>
      <c r="RHD40" s="17">
        <v>0</v>
      </c>
      <c r="RHE40" s="17">
        <v>0</v>
      </c>
      <c r="RHF40" s="17">
        <v>0</v>
      </c>
      <c r="RHG40" s="17">
        <v>0</v>
      </c>
      <c r="RHH40" s="17">
        <v>0</v>
      </c>
      <c r="RHI40" s="17">
        <v>0</v>
      </c>
      <c r="RHJ40" s="17">
        <v>0</v>
      </c>
      <c r="RHK40" s="17">
        <v>0</v>
      </c>
      <c r="RHL40" s="17">
        <v>0</v>
      </c>
      <c r="RHM40" s="17">
        <v>0</v>
      </c>
      <c r="RHN40" s="17">
        <v>0</v>
      </c>
      <c r="RHO40" s="17">
        <v>0</v>
      </c>
      <c r="RHP40" s="17">
        <v>0</v>
      </c>
      <c r="RHQ40" s="17">
        <v>0</v>
      </c>
      <c r="RHR40" s="17">
        <v>0</v>
      </c>
      <c r="RHS40" s="17">
        <v>0</v>
      </c>
      <c r="RHT40" s="17">
        <v>0</v>
      </c>
      <c r="RHU40" s="17">
        <v>0</v>
      </c>
      <c r="RHV40" s="17">
        <v>0</v>
      </c>
      <c r="RHW40" s="17">
        <v>0</v>
      </c>
      <c r="RHX40" s="17">
        <v>0</v>
      </c>
      <c r="RHY40" s="17">
        <v>0</v>
      </c>
      <c r="RHZ40" s="17">
        <v>0</v>
      </c>
      <c r="RIA40" s="17">
        <v>0</v>
      </c>
      <c r="RIB40" s="17">
        <v>0</v>
      </c>
      <c r="RIC40" s="17">
        <v>0</v>
      </c>
      <c r="RID40" s="17">
        <v>0</v>
      </c>
      <c r="RIE40" s="17">
        <v>0</v>
      </c>
      <c r="RIF40" s="17">
        <v>0</v>
      </c>
      <c r="RIG40" s="17">
        <v>0</v>
      </c>
      <c r="RIH40" s="17">
        <v>0</v>
      </c>
      <c r="RII40" s="17">
        <v>0</v>
      </c>
      <c r="RIJ40" s="17">
        <v>0</v>
      </c>
      <c r="RIK40" s="17">
        <v>0</v>
      </c>
      <c r="RIL40" s="17">
        <v>0</v>
      </c>
      <c r="RIM40" s="17">
        <v>0</v>
      </c>
      <c r="RIN40" s="17">
        <v>0</v>
      </c>
      <c r="RIO40" s="17">
        <v>0</v>
      </c>
      <c r="RIP40" s="17">
        <v>0</v>
      </c>
      <c r="RIQ40" s="17">
        <v>0</v>
      </c>
      <c r="RIR40" s="17">
        <v>0</v>
      </c>
      <c r="RIS40" s="17">
        <v>0</v>
      </c>
      <c r="RIT40" s="17">
        <v>0</v>
      </c>
      <c r="RIU40" s="17">
        <v>0</v>
      </c>
      <c r="RIV40" s="17">
        <v>0</v>
      </c>
      <c r="RIW40" s="17">
        <v>0</v>
      </c>
      <c r="RIX40" s="17">
        <v>0</v>
      </c>
      <c r="RIY40" s="17">
        <v>0</v>
      </c>
      <c r="RIZ40" s="17">
        <v>0</v>
      </c>
      <c r="RJA40" s="17">
        <v>0</v>
      </c>
      <c r="RJB40" s="17">
        <v>0</v>
      </c>
      <c r="RJC40" s="17">
        <v>0</v>
      </c>
      <c r="RJD40" s="17">
        <v>0</v>
      </c>
      <c r="RJE40" s="17">
        <v>0</v>
      </c>
      <c r="RJF40" s="17">
        <v>0</v>
      </c>
      <c r="RJG40" s="17">
        <v>0</v>
      </c>
      <c r="RJH40" s="17">
        <v>0</v>
      </c>
      <c r="RJI40" s="17">
        <v>0</v>
      </c>
      <c r="RJJ40" s="17">
        <v>0</v>
      </c>
      <c r="RJK40" s="17">
        <v>0</v>
      </c>
      <c r="RJL40" s="17">
        <v>0</v>
      </c>
      <c r="RJM40" s="17">
        <v>0</v>
      </c>
      <c r="RJN40" s="17">
        <v>0</v>
      </c>
      <c r="RJO40" s="17">
        <v>0</v>
      </c>
      <c r="RJP40" s="17">
        <v>0</v>
      </c>
      <c r="RJQ40" s="17">
        <v>0</v>
      </c>
      <c r="RJR40" s="17">
        <v>0</v>
      </c>
      <c r="RJS40" s="17">
        <v>0</v>
      </c>
      <c r="RJT40" s="17">
        <v>0</v>
      </c>
      <c r="RJU40" s="17">
        <v>0</v>
      </c>
      <c r="RJV40" s="17">
        <v>0</v>
      </c>
      <c r="RJW40" s="17">
        <v>0</v>
      </c>
      <c r="RJX40" s="17">
        <v>0</v>
      </c>
      <c r="RJY40" s="17">
        <v>0</v>
      </c>
      <c r="RJZ40" s="17">
        <v>0</v>
      </c>
      <c r="RKA40" s="17">
        <v>0</v>
      </c>
      <c r="RKB40" s="17">
        <v>0</v>
      </c>
      <c r="RKC40" s="17">
        <v>0</v>
      </c>
      <c r="RKD40" s="17">
        <v>0</v>
      </c>
      <c r="RKE40" s="17">
        <v>0</v>
      </c>
      <c r="RKF40" s="17">
        <v>0</v>
      </c>
      <c r="RKG40" s="17">
        <v>0</v>
      </c>
      <c r="RKH40" s="17">
        <v>0</v>
      </c>
      <c r="RKI40" s="17">
        <v>0</v>
      </c>
      <c r="RKJ40" s="17">
        <v>0</v>
      </c>
      <c r="RKK40" s="17">
        <v>0</v>
      </c>
      <c r="RKL40" s="17">
        <v>0</v>
      </c>
      <c r="RKM40" s="17">
        <v>0</v>
      </c>
      <c r="RKN40" s="17">
        <v>0</v>
      </c>
      <c r="RKO40" s="17">
        <v>0</v>
      </c>
      <c r="RKP40" s="17">
        <v>0</v>
      </c>
      <c r="RKQ40" s="17">
        <v>0</v>
      </c>
      <c r="RKR40" s="17">
        <v>0</v>
      </c>
      <c r="RKS40" s="17">
        <v>0</v>
      </c>
      <c r="RKT40" s="17">
        <v>0</v>
      </c>
      <c r="RKU40" s="17">
        <v>0</v>
      </c>
      <c r="RKV40" s="17">
        <v>0</v>
      </c>
      <c r="RKW40" s="17">
        <v>0</v>
      </c>
      <c r="RKX40" s="17">
        <v>0</v>
      </c>
      <c r="RKY40" s="17">
        <v>0</v>
      </c>
      <c r="RKZ40" s="17">
        <v>0</v>
      </c>
      <c r="RLA40" s="17">
        <v>0</v>
      </c>
      <c r="RLB40" s="17">
        <v>0</v>
      </c>
      <c r="RLC40" s="17">
        <v>0</v>
      </c>
      <c r="RLD40" s="17">
        <v>0</v>
      </c>
      <c r="RLE40" s="17">
        <v>0</v>
      </c>
      <c r="RLF40" s="17">
        <v>0</v>
      </c>
      <c r="RLG40" s="17">
        <v>0</v>
      </c>
      <c r="RLH40" s="17">
        <v>0</v>
      </c>
      <c r="RLI40" s="17">
        <v>0</v>
      </c>
      <c r="RLJ40" s="17">
        <v>0</v>
      </c>
      <c r="RLK40" s="17">
        <v>0</v>
      </c>
      <c r="RLL40" s="17">
        <v>0</v>
      </c>
      <c r="RLM40" s="17">
        <v>0</v>
      </c>
      <c r="RLN40" s="17">
        <v>0</v>
      </c>
      <c r="RLO40" s="17">
        <v>0</v>
      </c>
      <c r="RLP40" s="17">
        <v>0</v>
      </c>
      <c r="RLQ40" s="17">
        <v>0</v>
      </c>
      <c r="RLR40" s="17">
        <v>0</v>
      </c>
      <c r="RLS40" s="17">
        <v>0</v>
      </c>
      <c r="RLT40" s="17">
        <v>0</v>
      </c>
      <c r="RLU40" s="17">
        <v>0</v>
      </c>
      <c r="RLV40" s="17">
        <v>0</v>
      </c>
      <c r="RLW40" s="17">
        <v>0</v>
      </c>
      <c r="RLX40" s="17">
        <v>0</v>
      </c>
      <c r="RLY40" s="17">
        <v>0</v>
      </c>
      <c r="RLZ40" s="17">
        <v>0</v>
      </c>
      <c r="RMA40" s="17">
        <v>0</v>
      </c>
      <c r="RMB40" s="17">
        <v>0</v>
      </c>
      <c r="RMC40" s="17">
        <v>0</v>
      </c>
      <c r="RMD40" s="17">
        <v>0</v>
      </c>
      <c r="RME40" s="17">
        <v>0</v>
      </c>
      <c r="RMF40" s="17">
        <v>0</v>
      </c>
      <c r="RMG40" s="17">
        <v>0</v>
      </c>
      <c r="RMH40" s="17">
        <v>0</v>
      </c>
      <c r="RMI40" s="17">
        <v>0</v>
      </c>
      <c r="RMJ40" s="17">
        <v>0</v>
      </c>
      <c r="RMK40" s="17">
        <v>0</v>
      </c>
      <c r="RML40" s="17">
        <v>0</v>
      </c>
      <c r="RMM40" s="17">
        <v>0</v>
      </c>
      <c r="RMN40" s="17">
        <v>0</v>
      </c>
      <c r="RMO40" s="17">
        <v>0</v>
      </c>
      <c r="RMP40" s="17">
        <v>0</v>
      </c>
      <c r="RMQ40" s="17">
        <v>0</v>
      </c>
      <c r="RMR40" s="17">
        <v>0</v>
      </c>
      <c r="RMS40" s="17">
        <v>0</v>
      </c>
      <c r="RMT40" s="17">
        <v>0</v>
      </c>
      <c r="RMU40" s="17">
        <v>0</v>
      </c>
      <c r="RMV40" s="17">
        <v>0</v>
      </c>
      <c r="RMW40" s="17">
        <v>0</v>
      </c>
      <c r="RMX40" s="17">
        <v>0</v>
      </c>
      <c r="RMY40" s="17">
        <v>0</v>
      </c>
      <c r="RMZ40" s="17">
        <v>0</v>
      </c>
      <c r="RNA40" s="17">
        <v>0</v>
      </c>
      <c r="RNB40" s="17">
        <v>0</v>
      </c>
      <c r="RNC40" s="17">
        <v>0</v>
      </c>
      <c r="RND40" s="17">
        <v>0</v>
      </c>
      <c r="RNE40" s="17">
        <v>0</v>
      </c>
      <c r="RNF40" s="17">
        <v>0</v>
      </c>
      <c r="RNG40" s="17">
        <v>0</v>
      </c>
      <c r="RNH40" s="17">
        <v>0</v>
      </c>
      <c r="RNI40" s="17">
        <v>0</v>
      </c>
      <c r="RNJ40" s="17">
        <v>0</v>
      </c>
      <c r="RNK40" s="17">
        <v>0</v>
      </c>
      <c r="RNL40" s="17">
        <v>0</v>
      </c>
      <c r="RNM40" s="17">
        <v>0</v>
      </c>
      <c r="RNN40" s="17">
        <v>0</v>
      </c>
      <c r="RNO40" s="17">
        <v>0</v>
      </c>
      <c r="RNP40" s="17">
        <v>0</v>
      </c>
      <c r="RNQ40" s="17">
        <v>0</v>
      </c>
      <c r="RNR40" s="17">
        <v>0</v>
      </c>
      <c r="RNS40" s="17">
        <v>0</v>
      </c>
      <c r="RNT40" s="17">
        <v>0</v>
      </c>
      <c r="RNU40" s="17">
        <v>0</v>
      </c>
      <c r="RNV40" s="17">
        <v>0</v>
      </c>
      <c r="RNW40" s="17">
        <v>0</v>
      </c>
      <c r="RNX40" s="17">
        <v>0</v>
      </c>
      <c r="RNY40" s="17">
        <v>0</v>
      </c>
      <c r="RNZ40" s="17">
        <v>0</v>
      </c>
      <c r="ROA40" s="17">
        <v>0</v>
      </c>
      <c r="ROB40" s="17">
        <v>0</v>
      </c>
      <c r="ROC40" s="17">
        <v>0</v>
      </c>
      <c r="ROD40" s="17">
        <v>0</v>
      </c>
      <c r="ROE40" s="17">
        <v>0</v>
      </c>
      <c r="ROF40" s="17">
        <v>0</v>
      </c>
      <c r="ROG40" s="17">
        <v>0</v>
      </c>
      <c r="ROH40" s="17">
        <v>0</v>
      </c>
      <c r="ROI40" s="17">
        <v>0</v>
      </c>
      <c r="ROJ40" s="17">
        <v>0</v>
      </c>
      <c r="ROK40" s="17">
        <v>0</v>
      </c>
      <c r="ROL40" s="17">
        <v>0</v>
      </c>
      <c r="ROM40" s="17">
        <v>0</v>
      </c>
      <c r="RON40" s="17">
        <v>0</v>
      </c>
      <c r="ROO40" s="17">
        <v>0</v>
      </c>
      <c r="ROP40" s="17">
        <v>0</v>
      </c>
      <c r="ROQ40" s="17">
        <v>0</v>
      </c>
      <c r="ROR40" s="17">
        <v>0</v>
      </c>
      <c r="ROS40" s="17">
        <v>0</v>
      </c>
      <c r="ROT40" s="17">
        <v>0</v>
      </c>
      <c r="ROU40" s="17">
        <v>0</v>
      </c>
      <c r="ROV40" s="17">
        <v>0</v>
      </c>
      <c r="ROW40" s="17">
        <v>0</v>
      </c>
      <c r="ROX40" s="17">
        <v>0</v>
      </c>
      <c r="ROY40" s="17">
        <v>0</v>
      </c>
      <c r="ROZ40" s="17">
        <v>0</v>
      </c>
      <c r="RPA40" s="17">
        <v>0</v>
      </c>
      <c r="RPB40" s="17">
        <v>0</v>
      </c>
      <c r="RPC40" s="17">
        <v>0</v>
      </c>
      <c r="RPD40" s="17">
        <v>0</v>
      </c>
      <c r="RPE40" s="17">
        <v>0</v>
      </c>
      <c r="RPF40" s="17">
        <v>0</v>
      </c>
      <c r="RPG40" s="17">
        <v>0</v>
      </c>
      <c r="RPH40" s="17">
        <v>0</v>
      </c>
      <c r="RPI40" s="17">
        <v>0</v>
      </c>
      <c r="RPJ40" s="17">
        <v>0</v>
      </c>
      <c r="RPK40" s="17">
        <v>0</v>
      </c>
      <c r="RPL40" s="17">
        <v>0</v>
      </c>
      <c r="RPM40" s="17">
        <v>0</v>
      </c>
      <c r="RPN40" s="17">
        <v>0</v>
      </c>
      <c r="RPO40" s="17">
        <v>0</v>
      </c>
      <c r="RPP40" s="17">
        <v>0</v>
      </c>
      <c r="RPQ40" s="17">
        <v>0</v>
      </c>
      <c r="RPR40" s="17">
        <v>0</v>
      </c>
      <c r="RPS40" s="17">
        <v>0</v>
      </c>
      <c r="RPT40" s="17">
        <v>0</v>
      </c>
      <c r="RPU40" s="17">
        <v>0</v>
      </c>
      <c r="RPV40" s="17">
        <v>0</v>
      </c>
      <c r="RPW40" s="17">
        <v>0</v>
      </c>
      <c r="RPX40" s="17">
        <v>0</v>
      </c>
      <c r="RPY40" s="17">
        <v>0</v>
      </c>
      <c r="RPZ40" s="17">
        <v>0</v>
      </c>
      <c r="RQA40" s="17">
        <v>0</v>
      </c>
      <c r="RQB40" s="17">
        <v>0</v>
      </c>
      <c r="RQC40" s="17">
        <v>0</v>
      </c>
      <c r="RQD40" s="17">
        <v>0</v>
      </c>
      <c r="RQE40" s="17">
        <v>0</v>
      </c>
      <c r="RQF40" s="17">
        <v>0</v>
      </c>
      <c r="RQG40" s="17">
        <v>0</v>
      </c>
      <c r="RQH40" s="17">
        <v>0</v>
      </c>
      <c r="RQI40" s="17">
        <v>0</v>
      </c>
      <c r="RQJ40" s="17">
        <v>0</v>
      </c>
      <c r="RQK40" s="17">
        <v>0</v>
      </c>
      <c r="RQL40" s="17">
        <v>0</v>
      </c>
      <c r="RQM40" s="17">
        <v>0</v>
      </c>
      <c r="RQN40" s="17">
        <v>0</v>
      </c>
      <c r="RQO40" s="17">
        <v>0</v>
      </c>
      <c r="RQP40" s="17">
        <v>0</v>
      </c>
      <c r="RQQ40" s="17">
        <v>0</v>
      </c>
      <c r="RQR40" s="17">
        <v>0</v>
      </c>
      <c r="RQS40" s="17">
        <v>0</v>
      </c>
      <c r="RQT40" s="17">
        <v>0</v>
      </c>
      <c r="RQU40" s="17">
        <v>0</v>
      </c>
      <c r="RQV40" s="17">
        <v>0</v>
      </c>
      <c r="RQW40" s="17">
        <v>0</v>
      </c>
      <c r="RQX40" s="17">
        <v>0</v>
      </c>
      <c r="RQY40" s="17">
        <v>0</v>
      </c>
      <c r="RQZ40" s="17">
        <v>0</v>
      </c>
      <c r="RRA40" s="17">
        <v>0</v>
      </c>
      <c r="RRB40" s="17">
        <v>0</v>
      </c>
      <c r="RRC40" s="17">
        <v>0</v>
      </c>
      <c r="RRD40" s="17">
        <v>0</v>
      </c>
      <c r="RRE40" s="17">
        <v>0</v>
      </c>
      <c r="RRF40" s="17">
        <v>0</v>
      </c>
      <c r="RRG40" s="17">
        <v>0</v>
      </c>
      <c r="RRH40" s="17">
        <v>0</v>
      </c>
      <c r="RRI40" s="17">
        <v>0</v>
      </c>
      <c r="RRJ40" s="17">
        <v>0</v>
      </c>
      <c r="RRK40" s="17">
        <v>0</v>
      </c>
      <c r="RRL40" s="17">
        <v>0</v>
      </c>
      <c r="RRM40" s="17">
        <v>0</v>
      </c>
      <c r="RRN40" s="17">
        <v>0</v>
      </c>
      <c r="RRO40" s="17">
        <v>0</v>
      </c>
      <c r="RRP40" s="17">
        <v>0</v>
      </c>
      <c r="RRQ40" s="17">
        <v>0</v>
      </c>
      <c r="RRR40" s="17">
        <v>0</v>
      </c>
      <c r="RRS40" s="17">
        <v>0</v>
      </c>
      <c r="RRT40" s="17">
        <v>0</v>
      </c>
      <c r="RRU40" s="17">
        <v>0</v>
      </c>
      <c r="RRV40" s="17">
        <v>0</v>
      </c>
      <c r="RRW40" s="17">
        <v>0</v>
      </c>
      <c r="RRX40" s="17">
        <v>0</v>
      </c>
      <c r="RRY40" s="17">
        <v>0</v>
      </c>
      <c r="RRZ40" s="17">
        <v>0</v>
      </c>
      <c r="RSA40" s="17">
        <v>0</v>
      </c>
      <c r="RSB40" s="17">
        <v>0</v>
      </c>
      <c r="RSC40" s="17">
        <v>0</v>
      </c>
      <c r="RSD40" s="17">
        <v>0</v>
      </c>
      <c r="RSE40" s="17">
        <v>0</v>
      </c>
      <c r="RSF40" s="17">
        <v>0</v>
      </c>
      <c r="RSG40" s="17">
        <v>0</v>
      </c>
      <c r="RSH40" s="17">
        <v>0</v>
      </c>
      <c r="RSI40" s="17">
        <v>0</v>
      </c>
      <c r="RSJ40" s="17">
        <v>0</v>
      </c>
      <c r="RSK40" s="17">
        <v>0</v>
      </c>
      <c r="RSL40" s="17">
        <v>0</v>
      </c>
      <c r="RSM40" s="17">
        <v>0</v>
      </c>
      <c r="RSN40" s="17">
        <v>0</v>
      </c>
      <c r="RSO40" s="17">
        <v>0</v>
      </c>
      <c r="RSP40" s="17">
        <v>0</v>
      </c>
      <c r="RSQ40" s="17">
        <v>0</v>
      </c>
      <c r="RSR40" s="17">
        <v>0</v>
      </c>
      <c r="RSS40" s="17">
        <v>0</v>
      </c>
      <c r="RST40" s="17">
        <v>0</v>
      </c>
      <c r="RSU40" s="17">
        <v>0</v>
      </c>
      <c r="RSV40" s="17">
        <v>0</v>
      </c>
      <c r="RSW40" s="17">
        <v>0</v>
      </c>
      <c r="RSX40" s="17">
        <v>0</v>
      </c>
      <c r="RSY40" s="17">
        <v>0</v>
      </c>
      <c r="RSZ40" s="17">
        <v>0</v>
      </c>
      <c r="RTA40" s="17">
        <v>0</v>
      </c>
      <c r="RTB40" s="17">
        <v>0</v>
      </c>
      <c r="RTC40" s="17">
        <v>0</v>
      </c>
      <c r="RTD40" s="17">
        <v>0</v>
      </c>
      <c r="RTE40" s="17">
        <v>0</v>
      </c>
      <c r="RTF40" s="17">
        <v>0</v>
      </c>
      <c r="RTG40" s="17">
        <v>0</v>
      </c>
      <c r="RTH40" s="17">
        <v>0</v>
      </c>
      <c r="RTI40" s="17">
        <v>0</v>
      </c>
      <c r="RTJ40" s="17">
        <v>0</v>
      </c>
      <c r="RTK40" s="17">
        <v>0</v>
      </c>
      <c r="RTL40" s="17">
        <v>0</v>
      </c>
      <c r="RTM40" s="17">
        <v>0</v>
      </c>
      <c r="RTN40" s="17">
        <v>0</v>
      </c>
      <c r="RTO40" s="17">
        <v>0</v>
      </c>
      <c r="RTP40" s="17">
        <v>0</v>
      </c>
      <c r="RTQ40" s="17">
        <v>0</v>
      </c>
      <c r="RTR40" s="17">
        <v>0</v>
      </c>
      <c r="RTS40" s="17">
        <v>0</v>
      </c>
      <c r="RTT40" s="17">
        <v>0</v>
      </c>
      <c r="RTU40" s="17">
        <v>0</v>
      </c>
      <c r="RTV40" s="17">
        <v>0</v>
      </c>
      <c r="RTW40" s="17">
        <v>0</v>
      </c>
      <c r="RTX40" s="17">
        <v>0</v>
      </c>
      <c r="RTY40" s="17">
        <v>0</v>
      </c>
      <c r="RTZ40" s="17">
        <v>0</v>
      </c>
      <c r="RUA40" s="17">
        <v>0</v>
      </c>
      <c r="RUB40" s="17">
        <v>0</v>
      </c>
      <c r="RUC40" s="17">
        <v>0</v>
      </c>
      <c r="RUD40" s="17">
        <v>0</v>
      </c>
      <c r="RUE40" s="17">
        <v>0</v>
      </c>
      <c r="RUF40" s="17">
        <v>0</v>
      </c>
      <c r="RUG40" s="17">
        <v>0</v>
      </c>
      <c r="RUH40" s="17">
        <v>0</v>
      </c>
      <c r="RUI40" s="17">
        <v>0</v>
      </c>
      <c r="RUJ40" s="17">
        <v>0</v>
      </c>
      <c r="RUK40" s="17">
        <v>0</v>
      </c>
      <c r="RUL40" s="17">
        <v>0</v>
      </c>
      <c r="RUM40" s="17">
        <v>0</v>
      </c>
      <c r="RUN40" s="17">
        <v>0</v>
      </c>
      <c r="RUO40" s="17">
        <v>0</v>
      </c>
      <c r="RUP40" s="17">
        <v>0</v>
      </c>
      <c r="RUQ40" s="17">
        <v>0</v>
      </c>
      <c r="RUR40" s="17">
        <v>0</v>
      </c>
      <c r="RUS40" s="17">
        <v>0</v>
      </c>
      <c r="RUT40" s="17">
        <v>0</v>
      </c>
      <c r="RUU40" s="17">
        <v>0</v>
      </c>
      <c r="RUV40" s="17">
        <v>0</v>
      </c>
      <c r="RUW40" s="17">
        <v>0</v>
      </c>
      <c r="RUX40" s="17">
        <v>0</v>
      </c>
      <c r="RUY40" s="17">
        <v>0</v>
      </c>
      <c r="RUZ40" s="17">
        <v>0</v>
      </c>
      <c r="RVA40" s="17">
        <v>0</v>
      </c>
      <c r="RVB40" s="17">
        <v>0</v>
      </c>
      <c r="RVC40" s="17">
        <v>0</v>
      </c>
      <c r="RVD40" s="17">
        <v>0</v>
      </c>
      <c r="RVE40" s="17">
        <v>0</v>
      </c>
      <c r="RVF40" s="17">
        <v>0</v>
      </c>
      <c r="RVG40" s="17">
        <v>0</v>
      </c>
      <c r="RVH40" s="17">
        <v>0</v>
      </c>
      <c r="RVI40" s="17">
        <v>0</v>
      </c>
      <c r="RVJ40" s="17">
        <v>0</v>
      </c>
      <c r="RVK40" s="17">
        <v>0</v>
      </c>
      <c r="RVL40" s="17">
        <v>0</v>
      </c>
      <c r="RVM40" s="17">
        <v>0</v>
      </c>
      <c r="RVN40" s="17">
        <v>0</v>
      </c>
      <c r="RVO40" s="17">
        <v>0</v>
      </c>
      <c r="RVP40" s="17">
        <v>0</v>
      </c>
      <c r="RVQ40" s="17">
        <v>0</v>
      </c>
      <c r="RVR40" s="17">
        <v>0</v>
      </c>
      <c r="RVS40" s="17">
        <v>0</v>
      </c>
      <c r="RVT40" s="17">
        <v>0</v>
      </c>
      <c r="RVU40" s="17">
        <v>0</v>
      </c>
      <c r="RVV40" s="17">
        <v>0</v>
      </c>
      <c r="RVW40" s="17">
        <v>0</v>
      </c>
      <c r="RVX40" s="17">
        <v>0</v>
      </c>
      <c r="RVY40" s="17">
        <v>0</v>
      </c>
      <c r="RVZ40" s="17">
        <v>0</v>
      </c>
      <c r="RWA40" s="17">
        <v>0</v>
      </c>
      <c r="RWB40" s="17">
        <v>0</v>
      </c>
      <c r="RWC40" s="17">
        <v>0</v>
      </c>
      <c r="RWD40" s="17">
        <v>0</v>
      </c>
      <c r="RWE40" s="17">
        <v>0</v>
      </c>
      <c r="RWF40" s="17">
        <v>0</v>
      </c>
      <c r="RWG40" s="17">
        <v>0</v>
      </c>
      <c r="RWH40" s="17">
        <v>0</v>
      </c>
      <c r="RWI40" s="17">
        <v>0</v>
      </c>
      <c r="RWJ40" s="17">
        <v>0</v>
      </c>
      <c r="RWK40" s="17">
        <v>0</v>
      </c>
      <c r="RWL40" s="17">
        <v>0</v>
      </c>
      <c r="RWM40" s="17">
        <v>0</v>
      </c>
      <c r="RWN40" s="17">
        <v>0</v>
      </c>
      <c r="RWO40" s="17">
        <v>0</v>
      </c>
      <c r="RWP40" s="17">
        <v>0</v>
      </c>
      <c r="RWQ40" s="17">
        <v>0</v>
      </c>
      <c r="RWR40" s="17">
        <v>0</v>
      </c>
      <c r="RWS40" s="17">
        <v>0</v>
      </c>
      <c r="RWT40" s="17">
        <v>0</v>
      </c>
      <c r="RWU40" s="17">
        <v>0</v>
      </c>
      <c r="RWV40" s="17">
        <v>0</v>
      </c>
      <c r="RWW40" s="17">
        <v>0</v>
      </c>
      <c r="RWX40" s="17">
        <v>0</v>
      </c>
      <c r="RWY40" s="17">
        <v>0</v>
      </c>
      <c r="RWZ40" s="17">
        <v>0</v>
      </c>
      <c r="RXA40" s="17">
        <v>0</v>
      </c>
      <c r="RXB40" s="17">
        <v>0</v>
      </c>
      <c r="RXC40" s="17">
        <v>0</v>
      </c>
      <c r="RXD40" s="17">
        <v>0</v>
      </c>
      <c r="RXE40" s="17">
        <v>0</v>
      </c>
      <c r="RXF40" s="17">
        <v>0</v>
      </c>
      <c r="RXG40" s="17">
        <v>0</v>
      </c>
      <c r="RXH40" s="17">
        <v>0</v>
      </c>
      <c r="RXI40" s="17">
        <v>0</v>
      </c>
      <c r="RXJ40" s="17">
        <v>0</v>
      </c>
      <c r="RXK40" s="17">
        <v>0</v>
      </c>
      <c r="RXL40" s="17">
        <v>0</v>
      </c>
      <c r="RXM40" s="17">
        <v>0</v>
      </c>
      <c r="RXN40" s="17">
        <v>0</v>
      </c>
      <c r="RXO40" s="17">
        <v>0</v>
      </c>
      <c r="RXP40" s="17">
        <v>0</v>
      </c>
      <c r="RXQ40" s="17">
        <v>0</v>
      </c>
      <c r="RXR40" s="17">
        <v>0</v>
      </c>
      <c r="RXS40" s="17">
        <v>0</v>
      </c>
      <c r="RXT40" s="17">
        <v>0</v>
      </c>
      <c r="RXU40" s="17">
        <v>0</v>
      </c>
      <c r="RXV40" s="17">
        <v>0</v>
      </c>
      <c r="RXW40" s="17">
        <v>0</v>
      </c>
      <c r="RXX40" s="17">
        <v>0</v>
      </c>
      <c r="RXY40" s="17">
        <v>0</v>
      </c>
      <c r="RXZ40" s="17">
        <v>0</v>
      </c>
      <c r="RYA40" s="17">
        <v>0</v>
      </c>
      <c r="RYB40" s="17">
        <v>0</v>
      </c>
      <c r="RYC40" s="17">
        <v>0</v>
      </c>
      <c r="RYD40" s="17">
        <v>0</v>
      </c>
      <c r="RYE40" s="17">
        <v>0</v>
      </c>
      <c r="RYF40" s="17">
        <v>0</v>
      </c>
      <c r="RYG40" s="17">
        <v>0</v>
      </c>
      <c r="RYH40" s="17">
        <v>0</v>
      </c>
      <c r="RYI40" s="17">
        <v>0</v>
      </c>
      <c r="RYJ40" s="17">
        <v>0</v>
      </c>
      <c r="RYK40" s="17">
        <v>0</v>
      </c>
      <c r="RYL40" s="17">
        <v>0</v>
      </c>
      <c r="RYM40" s="17">
        <v>0</v>
      </c>
      <c r="RYN40" s="17">
        <v>0</v>
      </c>
      <c r="RYO40" s="17">
        <v>0</v>
      </c>
      <c r="RYP40" s="17">
        <v>0</v>
      </c>
      <c r="RYQ40" s="17">
        <v>0</v>
      </c>
      <c r="RYR40" s="17">
        <v>0</v>
      </c>
      <c r="RYS40" s="17">
        <v>0</v>
      </c>
      <c r="RYT40" s="17">
        <v>0</v>
      </c>
      <c r="RYU40" s="17">
        <v>0</v>
      </c>
      <c r="RYV40" s="17">
        <v>0</v>
      </c>
      <c r="RYW40" s="17">
        <v>0</v>
      </c>
      <c r="RYX40" s="17">
        <v>0</v>
      </c>
      <c r="RYY40" s="17">
        <v>0</v>
      </c>
      <c r="RYZ40" s="17">
        <v>0</v>
      </c>
      <c r="RZA40" s="17">
        <v>0</v>
      </c>
      <c r="RZB40" s="17">
        <v>0</v>
      </c>
      <c r="RZC40" s="17">
        <v>0</v>
      </c>
      <c r="RZD40" s="17">
        <v>0</v>
      </c>
      <c r="RZE40" s="17">
        <v>0</v>
      </c>
      <c r="RZF40" s="17">
        <v>0</v>
      </c>
      <c r="RZG40" s="17">
        <v>0</v>
      </c>
      <c r="RZH40" s="17">
        <v>0</v>
      </c>
      <c r="RZI40" s="17">
        <v>0</v>
      </c>
      <c r="RZJ40" s="17">
        <v>0</v>
      </c>
      <c r="RZK40" s="17">
        <v>0</v>
      </c>
      <c r="RZL40" s="17">
        <v>0</v>
      </c>
      <c r="RZM40" s="17">
        <v>0</v>
      </c>
      <c r="RZN40" s="17">
        <v>0</v>
      </c>
      <c r="RZO40" s="17">
        <v>0</v>
      </c>
      <c r="RZP40" s="17">
        <v>0</v>
      </c>
      <c r="RZQ40" s="17">
        <v>0</v>
      </c>
      <c r="RZR40" s="17">
        <v>0</v>
      </c>
      <c r="RZS40" s="17">
        <v>0</v>
      </c>
      <c r="RZT40" s="17">
        <v>0</v>
      </c>
      <c r="RZU40" s="17">
        <v>0</v>
      </c>
      <c r="RZV40" s="17">
        <v>0</v>
      </c>
      <c r="RZW40" s="17">
        <v>0</v>
      </c>
      <c r="RZX40" s="17">
        <v>0</v>
      </c>
      <c r="RZY40" s="17">
        <v>0</v>
      </c>
      <c r="RZZ40" s="17">
        <v>0</v>
      </c>
      <c r="SAA40" s="17">
        <v>0</v>
      </c>
      <c r="SAB40" s="17">
        <v>0</v>
      </c>
      <c r="SAC40" s="17">
        <v>0</v>
      </c>
      <c r="SAD40" s="17">
        <v>0</v>
      </c>
      <c r="SAE40" s="17">
        <v>0</v>
      </c>
      <c r="SAF40" s="17">
        <v>0</v>
      </c>
      <c r="SAG40" s="17">
        <v>0</v>
      </c>
      <c r="SAH40" s="17">
        <v>0</v>
      </c>
      <c r="SAI40" s="17">
        <v>0</v>
      </c>
      <c r="SAJ40" s="17">
        <v>0</v>
      </c>
      <c r="SAK40" s="17">
        <v>0</v>
      </c>
      <c r="SAL40" s="17">
        <v>0</v>
      </c>
      <c r="SAM40" s="17">
        <v>0</v>
      </c>
      <c r="SAN40" s="17">
        <v>0</v>
      </c>
      <c r="SAO40" s="17">
        <v>0</v>
      </c>
      <c r="SAP40" s="17">
        <v>0</v>
      </c>
      <c r="SAQ40" s="17">
        <v>0</v>
      </c>
      <c r="SAR40" s="17">
        <v>0</v>
      </c>
      <c r="SAS40" s="17">
        <v>0</v>
      </c>
      <c r="SAT40" s="17">
        <v>0</v>
      </c>
      <c r="SAU40" s="17">
        <v>0</v>
      </c>
      <c r="SAV40" s="17">
        <v>0</v>
      </c>
      <c r="SAW40" s="17">
        <v>0</v>
      </c>
      <c r="SAX40" s="17">
        <v>0</v>
      </c>
      <c r="SAY40" s="17">
        <v>0</v>
      </c>
      <c r="SAZ40" s="17">
        <v>0</v>
      </c>
      <c r="SBA40" s="17">
        <v>0</v>
      </c>
      <c r="SBB40" s="17">
        <v>0</v>
      </c>
      <c r="SBC40" s="17">
        <v>0</v>
      </c>
      <c r="SBD40" s="17">
        <v>0</v>
      </c>
      <c r="SBE40" s="17">
        <v>0</v>
      </c>
      <c r="SBF40" s="17">
        <v>0</v>
      </c>
      <c r="SBG40" s="17">
        <v>0</v>
      </c>
      <c r="SBH40" s="17">
        <v>0</v>
      </c>
      <c r="SBI40" s="17">
        <v>0</v>
      </c>
      <c r="SBJ40" s="17">
        <v>0</v>
      </c>
      <c r="SBK40" s="17">
        <v>0</v>
      </c>
      <c r="SBL40" s="17">
        <v>0</v>
      </c>
      <c r="SBM40" s="17">
        <v>0</v>
      </c>
      <c r="SBN40" s="17">
        <v>0</v>
      </c>
      <c r="SBO40" s="17">
        <v>0</v>
      </c>
      <c r="SBP40" s="17">
        <v>0</v>
      </c>
      <c r="SBQ40" s="17">
        <v>0</v>
      </c>
      <c r="SBR40" s="17">
        <v>0</v>
      </c>
      <c r="SBS40" s="17">
        <v>0</v>
      </c>
      <c r="SBT40" s="17">
        <v>0</v>
      </c>
      <c r="SBU40" s="17">
        <v>0</v>
      </c>
      <c r="SBV40" s="17">
        <v>0</v>
      </c>
      <c r="SBW40" s="17">
        <v>0</v>
      </c>
      <c r="SBX40" s="17">
        <v>0</v>
      </c>
      <c r="SBY40" s="17">
        <v>0</v>
      </c>
      <c r="SBZ40" s="17">
        <v>0</v>
      </c>
      <c r="SCA40" s="17">
        <v>0</v>
      </c>
      <c r="SCB40" s="17">
        <v>0</v>
      </c>
      <c r="SCC40" s="17">
        <v>0</v>
      </c>
      <c r="SCD40" s="17">
        <v>0</v>
      </c>
      <c r="SCE40" s="17">
        <v>0</v>
      </c>
      <c r="SCF40" s="17">
        <v>0</v>
      </c>
      <c r="SCG40" s="17">
        <v>0</v>
      </c>
      <c r="SCH40" s="17">
        <v>0</v>
      </c>
      <c r="SCI40" s="17">
        <v>0</v>
      </c>
      <c r="SCJ40" s="17">
        <v>0</v>
      </c>
      <c r="SCK40" s="17">
        <v>0</v>
      </c>
      <c r="SCL40" s="17">
        <v>0</v>
      </c>
      <c r="SCM40" s="17">
        <v>0</v>
      </c>
      <c r="SCN40" s="17">
        <v>0</v>
      </c>
      <c r="SCO40" s="17">
        <v>0</v>
      </c>
      <c r="SCP40" s="17">
        <v>0</v>
      </c>
      <c r="SCQ40" s="17">
        <v>0</v>
      </c>
      <c r="SCR40" s="17">
        <v>0</v>
      </c>
      <c r="SCS40" s="17">
        <v>0</v>
      </c>
      <c r="SCT40" s="17">
        <v>0</v>
      </c>
      <c r="SCU40" s="17">
        <v>0</v>
      </c>
      <c r="SCV40" s="17">
        <v>0</v>
      </c>
      <c r="SCW40" s="17">
        <v>0</v>
      </c>
      <c r="SCX40" s="17">
        <v>0</v>
      </c>
      <c r="SCY40" s="17">
        <v>0</v>
      </c>
      <c r="SCZ40" s="17">
        <v>0</v>
      </c>
      <c r="SDA40" s="17">
        <v>0</v>
      </c>
      <c r="SDB40" s="17">
        <v>0</v>
      </c>
      <c r="SDC40" s="17">
        <v>0</v>
      </c>
      <c r="SDD40" s="17">
        <v>0</v>
      </c>
      <c r="SDE40" s="17">
        <v>0</v>
      </c>
      <c r="SDF40" s="17">
        <v>0</v>
      </c>
      <c r="SDG40" s="17">
        <v>0</v>
      </c>
      <c r="SDH40" s="17">
        <v>0</v>
      </c>
      <c r="SDI40" s="17">
        <v>0</v>
      </c>
      <c r="SDJ40" s="17">
        <v>0</v>
      </c>
      <c r="SDK40" s="17">
        <v>0</v>
      </c>
      <c r="SDL40" s="17">
        <v>0</v>
      </c>
      <c r="SDM40" s="17">
        <v>0</v>
      </c>
      <c r="SDN40" s="17">
        <v>0</v>
      </c>
      <c r="SDO40" s="17">
        <v>0</v>
      </c>
      <c r="SDP40" s="17">
        <v>0</v>
      </c>
      <c r="SDQ40" s="17">
        <v>0</v>
      </c>
      <c r="SDR40" s="17">
        <v>0</v>
      </c>
      <c r="SDS40" s="17">
        <v>0</v>
      </c>
      <c r="SDT40" s="17">
        <v>0</v>
      </c>
      <c r="SDU40" s="17">
        <v>0</v>
      </c>
      <c r="SDV40" s="17">
        <v>0</v>
      </c>
      <c r="SDW40" s="17">
        <v>0</v>
      </c>
      <c r="SDX40" s="17">
        <v>0</v>
      </c>
      <c r="SDY40" s="17">
        <v>0</v>
      </c>
      <c r="SDZ40" s="17">
        <v>0</v>
      </c>
      <c r="SEA40" s="17">
        <v>0</v>
      </c>
      <c r="SEB40" s="17">
        <v>0</v>
      </c>
      <c r="SEC40" s="17">
        <v>0</v>
      </c>
      <c r="SED40" s="17">
        <v>0</v>
      </c>
      <c r="SEE40" s="17">
        <v>0</v>
      </c>
      <c r="SEF40" s="17">
        <v>0</v>
      </c>
      <c r="SEG40" s="17">
        <v>0</v>
      </c>
      <c r="SEH40" s="17">
        <v>0</v>
      </c>
      <c r="SEI40" s="17">
        <v>0</v>
      </c>
      <c r="SEJ40" s="17">
        <v>0</v>
      </c>
      <c r="SEK40" s="17">
        <v>0</v>
      </c>
      <c r="SEL40" s="17">
        <v>0</v>
      </c>
      <c r="SEM40" s="17">
        <v>0</v>
      </c>
      <c r="SEN40" s="17">
        <v>0</v>
      </c>
      <c r="SEO40" s="17">
        <v>0</v>
      </c>
      <c r="SEP40" s="17">
        <v>0</v>
      </c>
      <c r="SEQ40" s="17">
        <v>0</v>
      </c>
      <c r="SER40" s="17">
        <v>0</v>
      </c>
      <c r="SES40" s="17">
        <v>0</v>
      </c>
      <c r="SET40" s="17">
        <v>0</v>
      </c>
      <c r="SEU40" s="17">
        <v>0</v>
      </c>
      <c r="SEV40" s="17">
        <v>0</v>
      </c>
      <c r="SEW40" s="17">
        <v>0</v>
      </c>
      <c r="SEX40" s="17">
        <v>0</v>
      </c>
      <c r="SEY40" s="17">
        <v>0</v>
      </c>
      <c r="SEZ40" s="17">
        <v>0</v>
      </c>
      <c r="SFA40" s="17">
        <v>0</v>
      </c>
      <c r="SFB40" s="17">
        <v>0</v>
      </c>
      <c r="SFC40" s="17">
        <v>0</v>
      </c>
      <c r="SFD40" s="17">
        <v>0</v>
      </c>
      <c r="SFE40" s="17">
        <v>0</v>
      </c>
      <c r="SFF40" s="17">
        <v>0</v>
      </c>
      <c r="SFG40" s="17">
        <v>0</v>
      </c>
      <c r="SFH40" s="17">
        <v>0</v>
      </c>
      <c r="SFI40" s="17">
        <v>0</v>
      </c>
      <c r="SFJ40" s="17">
        <v>0</v>
      </c>
      <c r="SFK40" s="17">
        <v>0</v>
      </c>
      <c r="SFL40" s="17">
        <v>0</v>
      </c>
      <c r="SFM40" s="17">
        <v>0</v>
      </c>
      <c r="SFN40" s="17">
        <v>0</v>
      </c>
      <c r="SFO40" s="17">
        <v>0</v>
      </c>
      <c r="SFP40" s="17">
        <v>0</v>
      </c>
      <c r="SFQ40" s="17">
        <v>0</v>
      </c>
      <c r="SFR40" s="17">
        <v>0</v>
      </c>
      <c r="SFS40" s="17">
        <v>0</v>
      </c>
      <c r="SFT40" s="17">
        <v>0</v>
      </c>
      <c r="SFU40" s="17">
        <v>0</v>
      </c>
      <c r="SFV40" s="17">
        <v>0</v>
      </c>
      <c r="SFW40" s="17">
        <v>0</v>
      </c>
      <c r="SFX40" s="17">
        <v>0</v>
      </c>
      <c r="SFY40" s="17">
        <v>0</v>
      </c>
      <c r="SFZ40" s="17">
        <v>0</v>
      </c>
      <c r="SGA40" s="17">
        <v>0</v>
      </c>
      <c r="SGB40" s="17">
        <v>0</v>
      </c>
      <c r="SGC40" s="17">
        <v>0</v>
      </c>
      <c r="SGD40" s="17">
        <v>0</v>
      </c>
      <c r="SGE40" s="17">
        <v>0</v>
      </c>
      <c r="SGF40" s="17">
        <v>0</v>
      </c>
      <c r="SGG40" s="17">
        <v>0</v>
      </c>
      <c r="SGH40" s="17">
        <v>0</v>
      </c>
      <c r="SGI40" s="17">
        <v>0</v>
      </c>
      <c r="SGJ40" s="17">
        <v>0</v>
      </c>
      <c r="SGK40" s="17">
        <v>0</v>
      </c>
      <c r="SGL40" s="17">
        <v>0</v>
      </c>
      <c r="SGM40" s="17">
        <v>0</v>
      </c>
      <c r="SGN40" s="17">
        <v>0</v>
      </c>
      <c r="SGO40" s="17">
        <v>0</v>
      </c>
      <c r="SGP40" s="17">
        <v>0</v>
      </c>
      <c r="SGQ40" s="17">
        <v>0</v>
      </c>
      <c r="SGR40" s="17">
        <v>0</v>
      </c>
      <c r="SGS40" s="17">
        <v>0</v>
      </c>
      <c r="SGT40" s="17">
        <v>0</v>
      </c>
      <c r="SGU40" s="17">
        <v>0</v>
      </c>
      <c r="SGV40" s="17">
        <v>0</v>
      </c>
      <c r="SGW40" s="17">
        <v>0</v>
      </c>
      <c r="SGX40" s="17">
        <v>0</v>
      </c>
      <c r="SGY40" s="17">
        <v>0</v>
      </c>
      <c r="SGZ40" s="17">
        <v>0</v>
      </c>
      <c r="SHA40" s="17">
        <v>0</v>
      </c>
      <c r="SHB40" s="17">
        <v>0</v>
      </c>
      <c r="SHC40" s="17">
        <v>0</v>
      </c>
      <c r="SHD40" s="17">
        <v>0</v>
      </c>
      <c r="SHE40" s="17">
        <v>0</v>
      </c>
      <c r="SHF40" s="17">
        <v>0</v>
      </c>
      <c r="SHG40" s="17">
        <v>0</v>
      </c>
      <c r="SHH40" s="17">
        <v>0</v>
      </c>
      <c r="SHI40" s="17">
        <v>0</v>
      </c>
      <c r="SHJ40" s="17">
        <v>0</v>
      </c>
      <c r="SHK40" s="17">
        <v>0</v>
      </c>
      <c r="SHL40" s="17">
        <v>0</v>
      </c>
      <c r="SHM40" s="17">
        <v>0</v>
      </c>
      <c r="SHN40" s="17">
        <v>0</v>
      </c>
      <c r="SHO40" s="17">
        <v>0</v>
      </c>
      <c r="SHP40" s="17">
        <v>0</v>
      </c>
      <c r="SHQ40" s="17">
        <v>0</v>
      </c>
      <c r="SHR40" s="17">
        <v>0</v>
      </c>
      <c r="SHS40" s="17">
        <v>0</v>
      </c>
      <c r="SHT40" s="17">
        <v>0</v>
      </c>
      <c r="SHU40" s="17">
        <v>0</v>
      </c>
      <c r="SHV40" s="17">
        <v>0</v>
      </c>
      <c r="SHW40" s="17">
        <v>0</v>
      </c>
      <c r="SHX40" s="17">
        <v>0</v>
      </c>
      <c r="SHY40" s="17">
        <v>0</v>
      </c>
      <c r="SHZ40" s="17">
        <v>0</v>
      </c>
      <c r="SIA40" s="17">
        <v>0</v>
      </c>
      <c r="SIB40" s="17">
        <v>0</v>
      </c>
      <c r="SIC40" s="17">
        <v>0</v>
      </c>
      <c r="SID40" s="17">
        <v>0</v>
      </c>
      <c r="SIE40" s="17">
        <v>0</v>
      </c>
      <c r="SIF40" s="17">
        <v>0</v>
      </c>
      <c r="SIG40" s="17">
        <v>0</v>
      </c>
      <c r="SIH40" s="17">
        <v>0</v>
      </c>
      <c r="SII40" s="17">
        <v>0</v>
      </c>
      <c r="SIJ40" s="17">
        <v>0</v>
      </c>
      <c r="SIK40" s="17">
        <v>0</v>
      </c>
      <c r="SIL40" s="17">
        <v>0</v>
      </c>
      <c r="SIM40" s="17">
        <v>0</v>
      </c>
      <c r="SIN40" s="17">
        <v>0</v>
      </c>
      <c r="SIO40" s="17">
        <v>0</v>
      </c>
      <c r="SIP40" s="17">
        <v>0</v>
      </c>
      <c r="SIQ40" s="17">
        <v>0</v>
      </c>
      <c r="SIR40" s="17">
        <v>0</v>
      </c>
      <c r="SIS40" s="17">
        <v>0</v>
      </c>
      <c r="SIT40" s="17">
        <v>0</v>
      </c>
      <c r="SIU40" s="17">
        <v>0</v>
      </c>
      <c r="SIV40" s="17">
        <v>0</v>
      </c>
      <c r="SIW40" s="17">
        <v>0</v>
      </c>
      <c r="SIX40" s="17">
        <v>0</v>
      </c>
      <c r="SIY40" s="17">
        <v>0</v>
      </c>
      <c r="SIZ40" s="17">
        <v>0</v>
      </c>
      <c r="SJA40" s="17">
        <v>0</v>
      </c>
      <c r="SJB40" s="17">
        <v>0</v>
      </c>
      <c r="SJC40" s="17">
        <v>0</v>
      </c>
      <c r="SJD40" s="17">
        <v>0</v>
      </c>
      <c r="SJE40" s="17">
        <v>0</v>
      </c>
      <c r="SJF40" s="17">
        <v>0</v>
      </c>
      <c r="SJG40" s="17">
        <v>0</v>
      </c>
      <c r="SJH40" s="17">
        <v>0</v>
      </c>
      <c r="SJI40" s="17">
        <v>0</v>
      </c>
      <c r="SJJ40" s="17">
        <v>0</v>
      </c>
      <c r="SJK40" s="17">
        <v>0</v>
      </c>
      <c r="SJL40" s="17">
        <v>0</v>
      </c>
      <c r="SJM40" s="17">
        <v>0</v>
      </c>
      <c r="SJN40" s="17">
        <v>0</v>
      </c>
      <c r="SJO40" s="17">
        <v>0</v>
      </c>
      <c r="SJP40" s="17">
        <v>0</v>
      </c>
      <c r="SJQ40" s="17">
        <v>0</v>
      </c>
      <c r="SJR40" s="17">
        <v>0</v>
      </c>
      <c r="SJS40" s="17">
        <v>0</v>
      </c>
      <c r="SJT40" s="17">
        <v>0</v>
      </c>
      <c r="SJU40" s="17">
        <v>0</v>
      </c>
      <c r="SJV40" s="17">
        <v>0</v>
      </c>
      <c r="SJW40" s="17">
        <v>0</v>
      </c>
      <c r="SJX40" s="17">
        <v>0</v>
      </c>
      <c r="SJY40" s="17">
        <v>0</v>
      </c>
      <c r="SJZ40" s="17">
        <v>0</v>
      </c>
      <c r="SKA40" s="17">
        <v>0</v>
      </c>
      <c r="SKB40" s="17">
        <v>0</v>
      </c>
      <c r="SKC40" s="17">
        <v>0</v>
      </c>
      <c r="SKD40" s="17">
        <v>0</v>
      </c>
      <c r="SKE40" s="17">
        <v>0</v>
      </c>
      <c r="SKF40" s="17">
        <v>0</v>
      </c>
      <c r="SKG40" s="17">
        <v>0</v>
      </c>
      <c r="SKH40" s="17">
        <v>0</v>
      </c>
      <c r="SKI40" s="17">
        <v>0</v>
      </c>
      <c r="SKJ40" s="17">
        <v>0</v>
      </c>
      <c r="SKK40" s="17">
        <v>0</v>
      </c>
      <c r="SKL40" s="17">
        <v>0</v>
      </c>
      <c r="SKM40" s="17">
        <v>0</v>
      </c>
      <c r="SKN40" s="17">
        <v>0</v>
      </c>
      <c r="SKO40" s="17">
        <v>0</v>
      </c>
      <c r="SKP40" s="17">
        <v>0</v>
      </c>
      <c r="SKQ40" s="17">
        <v>0</v>
      </c>
      <c r="SKR40" s="17">
        <v>0</v>
      </c>
      <c r="SKS40" s="17">
        <v>0</v>
      </c>
      <c r="SKT40" s="17">
        <v>0</v>
      </c>
      <c r="SKU40" s="17">
        <v>0</v>
      </c>
      <c r="SKV40" s="17">
        <v>0</v>
      </c>
      <c r="SKW40" s="17">
        <v>0</v>
      </c>
      <c r="SKX40" s="17">
        <v>0</v>
      </c>
      <c r="SKY40" s="17">
        <v>0</v>
      </c>
      <c r="SKZ40" s="17">
        <v>0</v>
      </c>
      <c r="SLA40" s="17">
        <v>0</v>
      </c>
      <c r="SLB40" s="17">
        <v>0</v>
      </c>
      <c r="SLC40" s="17">
        <v>0</v>
      </c>
      <c r="SLD40" s="17">
        <v>0</v>
      </c>
      <c r="SLE40" s="17">
        <v>0</v>
      </c>
      <c r="SLF40" s="17">
        <v>0</v>
      </c>
      <c r="SLG40" s="17">
        <v>0</v>
      </c>
      <c r="SLH40" s="17">
        <v>0</v>
      </c>
      <c r="SLI40" s="17">
        <v>0</v>
      </c>
      <c r="SLJ40" s="17">
        <v>0</v>
      </c>
      <c r="SLK40" s="17">
        <v>0</v>
      </c>
      <c r="SLL40" s="17">
        <v>0</v>
      </c>
      <c r="SLM40" s="17">
        <v>0</v>
      </c>
      <c r="SLN40" s="17">
        <v>0</v>
      </c>
      <c r="SLO40" s="17">
        <v>0</v>
      </c>
      <c r="SLP40" s="17">
        <v>0</v>
      </c>
      <c r="SLQ40" s="17">
        <v>0</v>
      </c>
      <c r="SLR40" s="17">
        <v>0</v>
      </c>
      <c r="SLS40" s="17">
        <v>0</v>
      </c>
      <c r="SLT40" s="17">
        <v>0</v>
      </c>
      <c r="SLU40" s="17">
        <v>0</v>
      </c>
      <c r="SLV40" s="17">
        <v>0</v>
      </c>
      <c r="SLW40" s="17">
        <v>0</v>
      </c>
      <c r="SLX40" s="17">
        <v>0</v>
      </c>
      <c r="SLY40" s="17">
        <v>0</v>
      </c>
      <c r="SLZ40" s="17">
        <v>0</v>
      </c>
      <c r="SMA40" s="17">
        <v>0</v>
      </c>
      <c r="SMB40" s="17">
        <v>0</v>
      </c>
      <c r="SMC40" s="17">
        <v>0</v>
      </c>
      <c r="SMD40" s="17">
        <v>0</v>
      </c>
      <c r="SME40" s="17">
        <v>0</v>
      </c>
      <c r="SMF40" s="17">
        <v>0</v>
      </c>
      <c r="SMG40" s="17">
        <v>0</v>
      </c>
      <c r="SMH40" s="17">
        <v>0</v>
      </c>
      <c r="SMI40" s="17">
        <v>0</v>
      </c>
      <c r="SMJ40" s="17">
        <v>0</v>
      </c>
      <c r="SMK40" s="17">
        <v>0</v>
      </c>
      <c r="SML40" s="17">
        <v>0</v>
      </c>
      <c r="SMM40" s="17">
        <v>0</v>
      </c>
      <c r="SMN40" s="17">
        <v>0</v>
      </c>
      <c r="SMO40" s="17">
        <v>0</v>
      </c>
      <c r="SMP40" s="17">
        <v>0</v>
      </c>
      <c r="SMQ40" s="17">
        <v>0</v>
      </c>
      <c r="SMR40" s="17">
        <v>0</v>
      </c>
      <c r="SMS40" s="17">
        <v>0</v>
      </c>
      <c r="SMT40" s="17">
        <v>0</v>
      </c>
      <c r="SMU40" s="17">
        <v>0</v>
      </c>
      <c r="SMV40" s="17">
        <v>0</v>
      </c>
      <c r="SMW40" s="17">
        <v>0</v>
      </c>
      <c r="SMX40" s="17">
        <v>0</v>
      </c>
      <c r="SMY40" s="17">
        <v>0</v>
      </c>
      <c r="SMZ40" s="17">
        <v>0</v>
      </c>
      <c r="SNA40" s="17">
        <v>0</v>
      </c>
      <c r="SNB40" s="17">
        <v>0</v>
      </c>
      <c r="SNC40" s="17">
        <v>0</v>
      </c>
      <c r="SND40" s="17">
        <v>0</v>
      </c>
      <c r="SNE40" s="17">
        <v>0</v>
      </c>
      <c r="SNF40" s="17">
        <v>0</v>
      </c>
      <c r="SNG40" s="17">
        <v>0</v>
      </c>
      <c r="SNH40" s="17">
        <v>0</v>
      </c>
      <c r="SNI40" s="17">
        <v>0</v>
      </c>
      <c r="SNJ40" s="17">
        <v>0</v>
      </c>
      <c r="SNK40" s="17">
        <v>0</v>
      </c>
      <c r="SNL40" s="17">
        <v>0</v>
      </c>
      <c r="SNM40" s="17">
        <v>0</v>
      </c>
      <c r="SNN40" s="17">
        <v>0</v>
      </c>
      <c r="SNO40" s="17">
        <v>0</v>
      </c>
      <c r="SNP40" s="17">
        <v>0</v>
      </c>
      <c r="SNQ40" s="17">
        <v>0</v>
      </c>
      <c r="SNR40" s="17">
        <v>0</v>
      </c>
      <c r="SNS40" s="17">
        <v>0</v>
      </c>
      <c r="SNT40" s="17">
        <v>0</v>
      </c>
      <c r="SNU40" s="17">
        <v>0</v>
      </c>
      <c r="SNV40" s="17">
        <v>0</v>
      </c>
      <c r="SNW40" s="17">
        <v>0</v>
      </c>
      <c r="SNX40" s="17">
        <v>0</v>
      </c>
      <c r="SNY40" s="17">
        <v>0</v>
      </c>
      <c r="SNZ40" s="17">
        <v>0</v>
      </c>
      <c r="SOA40" s="17">
        <v>0</v>
      </c>
      <c r="SOB40" s="17">
        <v>0</v>
      </c>
      <c r="SOC40" s="17">
        <v>0</v>
      </c>
      <c r="SOD40" s="17">
        <v>0</v>
      </c>
      <c r="SOE40" s="17">
        <v>0</v>
      </c>
      <c r="SOF40" s="17">
        <v>0</v>
      </c>
      <c r="SOG40" s="17">
        <v>0</v>
      </c>
      <c r="SOH40" s="17">
        <v>0</v>
      </c>
      <c r="SOI40" s="17">
        <v>0</v>
      </c>
      <c r="SOJ40" s="17">
        <v>0</v>
      </c>
      <c r="SOK40" s="17">
        <v>0</v>
      </c>
      <c r="SOL40" s="17">
        <v>0</v>
      </c>
      <c r="SOM40" s="17">
        <v>0</v>
      </c>
      <c r="SON40" s="17">
        <v>0</v>
      </c>
      <c r="SOO40" s="17">
        <v>0</v>
      </c>
      <c r="SOP40" s="17">
        <v>0</v>
      </c>
      <c r="SOQ40" s="17">
        <v>0</v>
      </c>
      <c r="SOR40" s="17">
        <v>0</v>
      </c>
      <c r="SOS40" s="17">
        <v>0</v>
      </c>
      <c r="SOT40" s="17">
        <v>0</v>
      </c>
      <c r="SOU40" s="17">
        <v>0</v>
      </c>
      <c r="SOV40" s="17">
        <v>0</v>
      </c>
      <c r="SOW40" s="17">
        <v>0</v>
      </c>
      <c r="SOX40" s="17">
        <v>0</v>
      </c>
      <c r="SOY40" s="17">
        <v>0</v>
      </c>
      <c r="SOZ40" s="17">
        <v>0</v>
      </c>
      <c r="SPA40" s="17">
        <v>0</v>
      </c>
      <c r="SPB40" s="17">
        <v>0</v>
      </c>
      <c r="SPC40" s="17">
        <v>0</v>
      </c>
      <c r="SPD40" s="17">
        <v>0</v>
      </c>
      <c r="SPE40" s="17">
        <v>0</v>
      </c>
      <c r="SPF40" s="17">
        <v>0</v>
      </c>
      <c r="SPG40" s="17">
        <v>0</v>
      </c>
      <c r="SPH40" s="17">
        <v>0</v>
      </c>
      <c r="SPI40" s="17">
        <v>0</v>
      </c>
      <c r="SPJ40" s="17">
        <v>0</v>
      </c>
      <c r="SPK40" s="17">
        <v>0</v>
      </c>
      <c r="SPL40" s="17">
        <v>0</v>
      </c>
      <c r="SPM40" s="17">
        <v>0</v>
      </c>
      <c r="SPN40" s="17">
        <v>0</v>
      </c>
      <c r="SPO40" s="17">
        <v>0</v>
      </c>
      <c r="SPP40" s="17">
        <v>0</v>
      </c>
      <c r="SPQ40" s="17">
        <v>0</v>
      </c>
      <c r="SPR40" s="17">
        <v>0</v>
      </c>
      <c r="SPS40" s="17">
        <v>0</v>
      </c>
      <c r="SPT40" s="17">
        <v>0</v>
      </c>
      <c r="SPU40" s="17">
        <v>0</v>
      </c>
      <c r="SPV40" s="17">
        <v>0</v>
      </c>
      <c r="SPW40" s="17">
        <v>0</v>
      </c>
      <c r="SPX40" s="17">
        <v>0</v>
      </c>
      <c r="SPY40" s="17">
        <v>0</v>
      </c>
      <c r="SPZ40" s="17">
        <v>0</v>
      </c>
      <c r="SQA40" s="17">
        <v>0</v>
      </c>
      <c r="SQB40" s="17">
        <v>0</v>
      </c>
      <c r="SQC40" s="17">
        <v>0</v>
      </c>
      <c r="SQD40" s="17">
        <v>0</v>
      </c>
      <c r="SQE40" s="17">
        <v>0</v>
      </c>
      <c r="SQF40" s="17">
        <v>0</v>
      </c>
      <c r="SQG40" s="17">
        <v>0</v>
      </c>
      <c r="SQH40" s="17">
        <v>0</v>
      </c>
      <c r="SQI40" s="17">
        <v>0</v>
      </c>
      <c r="SQJ40" s="17">
        <v>0</v>
      </c>
      <c r="SQK40" s="17">
        <v>0</v>
      </c>
      <c r="SQL40" s="17">
        <v>0</v>
      </c>
      <c r="SQM40" s="17">
        <v>0</v>
      </c>
      <c r="SQN40" s="17">
        <v>0</v>
      </c>
      <c r="SQO40" s="17">
        <v>0</v>
      </c>
      <c r="SQP40" s="17">
        <v>0</v>
      </c>
      <c r="SQQ40" s="17">
        <v>0</v>
      </c>
      <c r="SQR40" s="17">
        <v>0</v>
      </c>
      <c r="SQS40" s="17">
        <v>0</v>
      </c>
      <c r="SQT40" s="17">
        <v>0</v>
      </c>
      <c r="SQU40" s="17">
        <v>0</v>
      </c>
      <c r="SQV40" s="17">
        <v>0</v>
      </c>
      <c r="SQW40" s="17">
        <v>0</v>
      </c>
      <c r="SQX40" s="17">
        <v>0</v>
      </c>
      <c r="SQY40" s="17">
        <v>0</v>
      </c>
      <c r="SQZ40" s="17">
        <v>0</v>
      </c>
      <c r="SRA40" s="17">
        <v>0</v>
      </c>
      <c r="SRB40" s="17">
        <v>0</v>
      </c>
      <c r="SRC40" s="17">
        <v>0</v>
      </c>
      <c r="SRD40" s="17">
        <v>0</v>
      </c>
      <c r="SRE40" s="17">
        <v>0</v>
      </c>
      <c r="SRF40" s="17">
        <v>0</v>
      </c>
      <c r="SRG40" s="17">
        <v>0</v>
      </c>
      <c r="SRH40" s="17">
        <v>0</v>
      </c>
      <c r="SRI40" s="17">
        <v>0</v>
      </c>
      <c r="SRJ40" s="17">
        <v>0</v>
      </c>
      <c r="SRK40" s="17">
        <v>0</v>
      </c>
      <c r="SRL40" s="17">
        <v>0</v>
      </c>
      <c r="SRM40" s="17">
        <v>0</v>
      </c>
      <c r="SRN40" s="17">
        <v>0</v>
      </c>
      <c r="SRO40" s="17">
        <v>0</v>
      </c>
      <c r="SRP40" s="17">
        <v>0</v>
      </c>
      <c r="SRQ40" s="17">
        <v>0</v>
      </c>
      <c r="SRR40" s="17">
        <v>0</v>
      </c>
      <c r="SRS40" s="17">
        <v>0</v>
      </c>
      <c r="SRT40" s="17">
        <v>0</v>
      </c>
      <c r="SRU40" s="17">
        <v>0</v>
      </c>
      <c r="SRV40" s="17">
        <v>0</v>
      </c>
      <c r="SRW40" s="17">
        <v>0</v>
      </c>
      <c r="SRX40" s="17">
        <v>0</v>
      </c>
      <c r="SRY40" s="17">
        <v>0</v>
      </c>
      <c r="SRZ40" s="17">
        <v>0</v>
      </c>
      <c r="SSA40" s="17">
        <v>0</v>
      </c>
      <c r="SSB40" s="17">
        <v>0</v>
      </c>
      <c r="SSC40" s="17">
        <v>0</v>
      </c>
      <c r="SSD40" s="17">
        <v>0</v>
      </c>
      <c r="SSE40" s="17">
        <v>0</v>
      </c>
      <c r="SSF40" s="17">
        <v>0</v>
      </c>
      <c r="SSG40" s="17">
        <v>0</v>
      </c>
      <c r="SSH40" s="17">
        <v>0</v>
      </c>
      <c r="SSI40" s="17">
        <v>0</v>
      </c>
      <c r="SSJ40" s="17">
        <v>0</v>
      </c>
      <c r="SSK40" s="17">
        <v>0</v>
      </c>
      <c r="SSL40" s="17">
        <v>0</v>
      </c>
      <c r="SSM40" s="17">
        <v>0</v>
      </c>
      <c r="SSN40" s="17">
        <v>0</v>
      </c>
      <c r="SSO40" s="17">
        <v>0</v>
      </c>
      <c r="SSP40" s="17">
        <v>0</v>
      </c>
      <c r="SSQ40" s="17">
        <v>0</v>
      </c>
      <c r="SSR40" s="17">
        <v>0</v>
      </c>
      <c r="SSS40" s="17">
        <v>0</v>
      </c>
      <c r="SST40" s="17">
        <v>0</v>
      </c>
      <c r="SSU40" s="17">
        <v>0</v>
      </c>
      <c r="SSV40" s="17">
        <v>0</v>
      </c>
      <c r="SSW40" s="17">
        <v>0</v>
      </c>
      <c r="SSX40" s="17">
        <v>0</v>
      </c>
      <c r="SSY40" s="17">
        <v>0</v>
      </c>
      <c r="SSZ40" s="17">
        <v>0</v>
      </c>
      <c r="STA40" s="17">
        <v>0</v>
      </c>
      <c r="STB40" s="17">
        <v>0</v>
      </c>
      <c r="STC40" s="17">
        <v>0</v>
      </c>
      <c r="STD40" s="17">
        <v>0</v>
      </c>
      <c r="STE40" s="17">
        <v>0</v>
      </c>
      <c r="STF40" s="17">
        <v>0</v>
      </c>
      <c r="STG40" s="17">
        <v>0</v>
      </c>
      <c r="STH40" s="17">
        <v>0</v>
      </c>
      <c r="STI40" s="17">
        <v>0</v>
      </c>
      <c r="STJ40" s="17">
        <v>0</v>
      </c>
      <c r="STK40" s="17">
        <v>0</v>
      </c>
      <c r="STL40" s="17">
        <v>0</v>
      </c>
      <c r="STM40" s="17">
        <v>0</v>
      </c>
      <c r="STN40" s="17">
        <v>0</v>
      </c>
      <c r="STO40" s="17">
        <v>0</v>
      </c>
      <c r="STP40" s="17">
        <v>0</v>
      </c>
      <c r="STQ40" s="17">
        <v>0</v>
      </c>
      <c r="STR40" s="17">
        <v>0</v>
      </c>
      <c r="STS40" s="17">
        <v>0</v>
      </c>
      <c r="STT40" s="17">
        <v>0</v>
      </c>
      <c r="STU40" s="17">
        <v>0</v>
      </c>
      <c r="STV40" s="17">
        <v>0</v>
      </c>
      <c r="STW40" s="17">
        <v>0</v>
      </c>
      <c r="STX40" s="17">
        <v>0</v>
      </c>
      <c r="STY40" s="17">
        <v>0</v>
      </c>
      <c r="STZ40" s="17">
        <v>0</v>
      </c>
      <c r="SUA40" s="17">
        <v>0</v>
      </c>
      <c r="SUB40" s="17">
        <v>0</v>
      </c>
      <c r="SUC40" s="17">
        <v>0</v>
      </c>
      <c r="SUD40" s="17">
        <v>0</v>
      </c>
      <c r="SUE40" s="17">
        <v>0</v>
      </c>
      <c r="SUF40" s="17">
        <v>0</v>
      </c>
      <c r="SUG40" s="17">
        <v>0</v>
      </c>
      <c r="SUH40" s="17">
        <v>0</v>
      </c>
      <c r="SUI40" s="17">
        <v>0</v>
      </c>
      <c r="SUJ40" s="17">
        <v>0</v>
      </c>
      <c r="SUK40" s="17">
        <v>0</v>
      </c>
      <c r="SUL40" s="17">
        <v>0</v>
      </c>
      <c r="SUM40" s="17">
        <v>0</v>
      </c>
      <c r="SUN40" s="17">
        <v>0</v>
      </c>
      <c r="SUO40" s="17">
        <v>0</v>
      </c>
      <c r="SUP40" s="17">
        <v>0</v>
      </c>
      <c r="SUQ40" s="17">
        <v>0</v>
      </c>
      <c r="SUR40" s="17">
        <v>0</v>
      </c>
      <c r="SUS40" s="17">
        <v>0</v>
      </c>
      <c r="SUT40" s="17">
        <v>0</v>
      </c>
      <c r="SUU40" s="17">
        <v>0</v>
      </c>
      <c r="SUV40" s="17">
        <v>0</v>
      </c>
      <c r="SUW40" s="17">
        <v>0</v>
      </c>
      <c r="SUX40" s="17">
        <v>0</v>
      </c>
      <c r="SUY40" s="17">
        <v>0</v>
      </c>
      <c r="SUZ40" s="17">
        <v>0</v>
      </c>
      <c r="SVA40" s="17">
        <v>0</v>
      </c>
      <c r="SVB40" s="17">
        <v>0</v>
      </c>
      <c r="SVC40" s="17">
        <v>0</v>
      </c>
      <c r="SVD40" s="17">
        <v>0</v>
      </c>
      <c r="SVE40" s="17">
        <v>0</v>
      </c>
      <c r="SVF40" s="17">
        <v>0</v>
      </c>
      <c r="SVG40" s="17">
        <v>0</v>
      </c>
      <c r="SVH40" s="17">
        <v>0</v>
      </c>
      <c r="SVI40" s="17">
        <v>0</v>
      </c>
      <c r="SVJ40" s="17">
        <v>0</v>
      </c>
      <c r="SVK40" s="17">
        <v>0</v>
      </c>
      <c r="SVL40" s="17">
        <v>0</v>
      </c>
      <c r="SVM40" s="17">
        <v>0</v>
      </c>
      <c r="SVN40" s="17">
        <v>0</v>
      </c>
      <c r="SVO40" s="17">
        <v>0</v>
      </c>
      <c r="SVP40" s="17">
        <v>0</v>
      </c>
      <c r="SVQ40" s="17">
        <v>0</v>
      </c>
      <c r="SVR40" s="17">
        <v>0</v>
      </c>
      <c r="SVS40" s="17">
        <v>0</v>
      </c>
      <c r="SVT40" s="17">
        <v>0</v>
      </c>
      <c r="SVU40" s="17">
        <v>0</v>
      </c>
      <c r="SVV40" s="17">
        <v>0</v>
      </c>
      <c r="SVW40" s="17">
        <v>0</v>
      </c>
      <c r="SVX40" s="17">
        <v>0</v>
      </c>
      <c r="SVY40" s="17">
        <v>0</v>
      </c>
      <c r="SVZ40" s="17">
        <v>0</v>
      </c>
      <c r="SWA40" s="17">
        <v>0</v>
      </c>
      <c r="SWB40" s="17">
        <v>0</v>
      </c>
      <c r="SWC40" s="17">
        <v>0</v>
      </c>
      <c r="SWD40" s="17">
        <v>0</v>
      </c>
      <c r="SWE40" s="17">
        <v>0</v>
      </c>
      <c r="SWF40" s="17">
        <v>0</v>
      </c>
      <c r="SWG40" s="17">
        <v>0</v>
      </c>
      <c r="SWH40" s="17">
        <v>0</v>
      </c>
      <c r="SWI40" s="17">
        <v>0</v>
      </c>
      <c r="SWJ40" s="17">
        <v>0</v>
      </c>
      <c r="SWK40" s="17">
        <v>0</v>
      </c>
      <c r="SWL40" s="17">
        <v>0</v>
      </c>
      <c r="SWM40" s="17">
        <v>0</v>
      </c>
      <c r="SWN40" s="17">
        <v>0</v>
      </c>
      <c r="SWO40" s="17">
        <v>0</v>
      </c>
      <c r="SWP40" s="17">
        <v>0</v>
      </c>
      <c r="SWQ40" s="17">
        <v>0</v>
      </c>
      <c r="SWR40" s="17">
        <v>0</v>
      </c>
      <c r="SWS40" s="17">
        <v>0</v>
      </c>
      <c r="SWT40" s="17">
        <v>0</v>
      </c>
      <c r="SWU40" s="17">
        <v>0</v>
      </c>
      <c r="SWV40" s="17">
        <v>0</v>
      </c>
      <c r="SWW40" s="17">
        <v>0</v>
      </c>
      <c r="SWX40" s="17">
        <v>0</v>
      </c>
      <c r="SWY40" s="17">
        <v>0</v>
      </c>
      <c r="SWZ40" s="17">
        <v>0</v>
      </c>
      <c r="SXA40" s="17">
        <v>0</v>
      </c>
      <c r="SXB40" s="17">
        <v>0</v>
      </c>
      <c r="SXC40" s="17">
        <v>0</v>
      </c>
      <c r="SXD40" s="17">
        <v>0</v>
      </c>
      <c r="SXE40" s="17">
        <v>0</v>
      </c>
      <c r="SXF40" s="17">
        <v>0</v>
      </c>
      <c r="SXG40" s="17">
        <v>0</v>
      </c>
      <c r="SXH40" s="17">
        <v>0</v>
      </c>
      <c r="SXI40" s="17">
        <v>0</v>
      </c>
      <c r="SXJ40" s="17">
        <v>0</v>
      </c>
      <c r="SXK40" s="17">
        <v>0</v>
      </c>
      <c r="SXL40" s="17">
        <v>0</v>
      </c>
      <c r="SXM40" s="17">
        <v>0</v>
      </c>
      <c r="SXN40" s="17">
        <v>0</v>
      </c>
      <c r="SXO40" s="17">
        <v>0</v>
      </c>
      <c r="SXP40" s="17">
        <v>0</v>
      </c>
      <c r="SXQ40" s="17">
        <v>0</v>
      </c>
      <c r="SXR40" s="17">
        <v>0</v>
      </c>
      <c r="SXS40" s="17">
        <v>0</v>
      </c>
      <c r="SXT40" s="17">
        <v>0</v>
      </c>
      <c r="SXU40" s="17">
        <v>0</v>
      </c>
      <c r="SXV40" s="17">
        <v>0</v>
      </c>
      <c r="SXW40" s="17">
        <v>0</v>
      </c>
      <c r="SXX40" s="17">
        <v>0</v>
      </c>
      <c r="SXY40" s="17">
        <v>0</v>
      </c>
      <c r="SXZ40" s="17">
        <v>0</v>
      </c>
      <c r="SYA40" s="17">
        <v>0</v>
      </c>
      <c r="SYB40" s="17">
        <v>0</v>
      </c>
      <c r="SYC40" s="17">
        <v>0</v>
      </c>
      <c r="SYD40" s="17">
        <v>0</v>
      </c>
      <c r="SYE40" s="17">
        <v>0</v>
      </c>
      <c r="SYF40" s="17">
        <v>0</v>
      </c>
      <c r="SYG40" s="17">
        <v>0</v>
      </c>
      <c r="SYH40" s="17">
        <v>0</v>
      </c>
      <c r="SYI40" s="17">
        <v>0</v>
      </c>
      <c r="SYJ40" s="17">
        <v>0</v>
      </c>
      <c r="SYK40" s="17">
        <v>0</v>
      </c>
      <c r="SYL40" s="17">
        <v>0</v>
      </c>
      <c r="SYM40" s="17">
        <v>0</v>
      </c>
      <c r="SYN40" s="17">
        <v>0</v>
      </c>
      <c r="SYO40" s="17">
        <v>0</v>
      </c>
      <c r="SYP40" s="17">
        <v>0</v>
      </c>
      <c r="SYQ40" s="17">
        <v>0</v>
      </c>
      <c r="SYR40" s="17">
        <v>0</v>
      </c>
      <c r="SYS40" s="17">
        <v>0</v>
      </c>
      <c r="SYT40" s="17">
        <v>0</v>
      </c>
      <c r="SYU40" s="17">
        <v>0</v>
      </c>
      <c r="SYV40" s="17">
        <v>0</v>
      </c>
      <c r="SYW40" s="17">
        <v>0</v>
      </c>
      <c r="SYX40" s="17">
        <v>0</v>
      </c>
      <c r="SYY40" s="17">
        <v>0</v>
      </c>
      <c r="SYZ40" s="17">
        <v>0</v>
      </c>
      <c r="SZA40" s="17">
        <v>0</v>
      </c>
      <c r="SZB40" s="17">
        <v>0</v>
      </c>
      <c r="SZC40" s="17">
        <v>0</v>
      </c>
      <c r="SZD40" s="17">
        <v>0</v>
      </c>
      <c r="SZE40" s="17">
        <v>0</v>
      </c>
      <c r="SZF40" s="17">
        <v>0</v>
      </c>
      <c r="SZG40" s="17">
        <v>0</v>
      </c>
      <c r="SZH40" s="17">
        <v>0</v>
      </c>
      <c r="SZI40" s="17">
        <v>0</v>
      </c>
      <c r="SZJ40" s="17">
        <v>0</v>
      </c>
      <c r="SZK40" s="17">
        <v>0</v>
      </c>
      <c r="SZL40" s="17">
        <v>0</v>
      </c>
      <c r="SZM40" s="17">
        <v>0</v>
      </c>
      <c r="SZN40" s="17">
        <v>0</v>
      </c>
      <c r="SZO40" s="17">
        <v>0</v>
      </c>
      <c r="SZP40" s="17">
        <v>0</v>
      </c>
      <c r="SZQ40" s="17">
        <v>0</v>
      </c>
      <c r="SZR40" s="17">
        <v>0</v>
      </c>
      <c r="SZS40" s="17">
        <v>0</v>
      </c>
      <c r="SZT40" s="17">
        <v>0</v>
      </c>
      <c r="SZU40" s="17">
        <v>0</v>
      </c>
      <c r="SZV40" s="17">
        <v>0</v>
      </c>
      <c r="SZW40" s="17">
        <v>0</v>
      </c>
      <c r="SZX40" s="17">
        <v>0</v>
      </c>
      <c r="SZY40" s="17">
        <v>0</v>
      </c>
      <c r="SZZ40" s="17">
        <v>0</v>
      </c>
      <c r="TAA40" s="17">
        <v>0</v>
      </c>
      <c r="TAB40" s="17">
        <v>0</v>
      </c>
      <c r="TAC40" s="17">
        <v>0</v>
      </c>
      <c r="TAD40" s="17">
        <v>0</v>
      </c>
      <c r="TAE40" s="17">
        <v>0</v>
      </c>
      <c r="TAF40" s="17">
        <v>0</v>
      </c>
      <c r="TAG40" s="17">
        <v>0</v>
      </c>
      <c r="TAH40" s="17">
        <v>0</v>
      </c>
      <c r="TAI40" s="17">
        <v>0</v>
      </c>
      <c r="TAJ40" s="17">
        <v>0</v>
      </c>
      <c r="TAK40" s="17">
        <v>0</v>
      </c>
      <c r="TAL40" s="17">
        <v>0</v>
      </c>
      <c r="TAM40" s="17">
        <v>0</v>
      </c>
      <c r="TAN40" s="17">
        <v>0</v>
      </c>
      <c r="TAO40" s="17">
        <v>0</v>
      </c>
      <c r="TAP40" s="17">
        <v>0</v>
      </c>
      <c r="TAQ40" s="17">
        <v>0</v>
      </c>
      <c r="TAR40" s="17">
        <v>0</v>
      </c>
      <c r="TAS40" s="17">
        <v>0</v>
      </c>
      <c r="TAT40" s="17">
        <v>0</v>
      </c>
      <c r="TAU40" s="17">
        <v>0</v>
      </c>
      <c r="TAV40" s="17">
        <v>0</v>
      </c>
      <c r="TAW40" s="17">
        <v>0</v>
      </c>
      <c r="TAX40" s="17">
        <v>0</v>
      </c>
      <c r="TAY40" s="17">
        <v>0</v>
      </c>
      <c r="TAZ40" s="17">
        <v>0</v>
      </c>
      <c r="TBA40" s="17">
        <v>0</v>
      </c>
      <c r="TBB40" s="17">
        <v>0</v>
      </c>
      <c r="TBC40" s="17">
        <v>0</v>
      </c>
      <c r="TBD40" s="17">
        <v>0</v>
      </c>
      <c r="TBE40" s="17">
        <v>0</v>
      </c>
      <c r="TBF40" s="17">
        <v>0</v>
      </c>
      <c r="TBG40" s="17">
        <v>0</v>
      </c>
      <c r="TBH40" s="17">
        <v>0</v>
      </c>
      <c r="TBI40" s="17">
        <v>0</v>
      </c>
      <c r="TBJ40" s="17">
        <v>0</v>
      </c>
      <c r="TBK40" s="17">
        <v>0</v>
      </c>
      <c r="TBL40" s="17">
        <v>0</v>
      </c>
      <c r="TBM40" s="17">
        <v>0</v>
      </c>
      <c r="TBN40" s="17">
        <v>0</v>
      </c>
      <c r="TBO40" s="17">
        <v>0</v>
      </c>
      <c r="TBP40" s="17">
        <v>0</v>
      </c>
      <c r="TBQ40" s="17">
        <v>0</v>
      </c>
      <c r="TBR40" s="17">
        <v>0</v>
      </c>
      <c r="TBS40" s="17">
        <v>0</v>
      </c>
      <c r="TBT40" s="17">
        <v>0</v>
      </c>
      <c r="TBU40" s="17">
        <v>0</v>
      </c>
      <c r="TBV40" s="17">
        <v>0</v>
      </c>
      <c r="TBW40" s="17">
        <v>0</v>
      </c>
      <c r="TBX40" s="17">
        <v>0</v>
      </c>
      <c r="TBY40" s="17">
        <v>0</v>
      </c>
      <c r="TBZ40" s="17">
        <v>0</v>
      </c>
      <c r="TCA40" s="17">
        <v>0</v>
      </c>
      <c r="TCB40" s="17">
        <v>0</v>
      </c>
      <c r="TCC40" s="17">
        <v>0</v>
      </c>
      <c r="TCD40" s="17">
        <v>0</v>
      </c>
      <c r="TCE40" s="17">
        <v>0</v>
      </c>
      <c r="TCF40" s="17">
        <v>0</v>
      </c>
      <c r="TCG40" s="17">
        <v>0</v>
      </c>
      <c r="TCH40" s="17">
        <v>0</v>
      </c>
      <c r="TCI40" s="17">
        <v>0</v>
      </c>
      <c r="TCJ40" s="17">
        <v>0</v>
      </c>
      <c r="TCK40" s="17">
        <v>0</v>
      </c>
      <c r="TCL40" s="17">
        <v>0</v>
      </c>
      <c r="TCM40" s="17">
        <v>0</v>
      </c>
      <c r="TCN40" s="17">
        <v>0</v>
      </c>
      <c r="TCO40" s="17">
        <v>0</v>
      </c>
      <c r="TCP40" s="17">
        <v>0</v>
      </c>
      <c r="TCQ40" s="17">
        <v>0</v>
      </c>
      <c r="TCR40" s="17">
        <v>0</v>
      </c>
      <c r="TCS40" s="17">
        <v>0</v>
      </c>
      <c r="TCT40" s="17">
        <v>0</v>
      </c>
      <c r="TCU40" s="17">
        <v>0</v>
      </c>
      <c r="TCV40" s="17">
        <v>0</v>
      </c>
      <c r="TCW40" s="17">
        <v>0</v>
      </c>
      <c r="TCX40" s="17">
        <v>0</v>
      </c>
      <c r="TCY40" s="17">
        <v>0</v>
      </c>
      <c r="TCZ40" s="17">
        <v>0</v>
      </c>
      <c r="TDA40" s="17">
        <v>0</v>
      </c>
      <c r="TDB40" s="17">
        <v>0</v>
      </c>
      <c r="TDC40" s="17">
        <v>0</v>
      </c>
      <c r="TDD40" s="17">
        <v>0</v>
      </c>
      <c r="TDE40" s="17">
        <v>0</v>
      </c>
      <c r="TDF40" s="17">
        <v>0</v>
      </c>
      <c r="TDG40" s="17">
        <v>0</v>
      </c>
      <c r="TDH40" s="17">
        <v>0</v>
      </c>
      <c r="TDI40" s="17">
        <v>0</v>
      </c>
      <c r="TDJ40" s="17">
        <v>0</v>
      </c>
      <c r="TDK40" s="17">
        <v>0</v>
      </c>
      <c r="TDL40" s="17">
        <v>0</v>
      </c>
      <c r="TDM40" s="17">
        <v>0</v>
      </c>
      <c r="TDN40" s="17">
        <v>0</v>
      </c>
      <c r="TDO40" s="17">
        <v>0</v>
      </c>
      <c r="TDP40" s="17">
        <v>0</v>
      </c>
      <c r="TDQ40" s="17">
        <v>0</v>
      </c>
      <c r="TDR40" s="17">
        <v>0</v>
      </c>
      <c r="TDS40" s="17">
        <v>0</v>
      </c>
      <c r="TDT40" s="17">
        <v>0</v>
      </c>
      <c r="TDU40" s="17">
        <v>0</v>
      </c>
      <c r="TDV40" s="17">
        <v>0</v>
      </c>
      <c r="TDW40" s="17">
        <v>0</v>
      </c>
      <c r="TDX40" s="17">
        <v>0</v>
      </c>
      <c r="TDY40" s="17">
        <v>0</v>
      </c>
      <c r="TDZ40" s="17">
        <v>0</v>
      </c>
      <c r="TEA40" s="17">
        <v>0</v>
      </c>
      <c r="TEB40" s="17">
        <v>0</v>
      </c>
      <c r="TEC40" s="17">
        <v>0</v>
      </c>
      <c r="TED40" s="17">
        <v>0</v>
      </c>
      <c r="TEE40" s="17">
        <v>0</v>
      </c>
      <c r="TEF40" s="17">
        <v>0</v>
      </c>
      <c r="TEG40" s="17">
        <v>0</v>
      </c>
      <c r="TEH40" s="17">
        <v>0</v>
      </c>
      <c r="TEI40" s="17">
        <v>0</v>
      </c>
      <c r="TEJ40" s="17">
        <v>0</v>
      </c>
      <c r="TEK40" s="17">
        <v>0</v>
      </c>
      <c r="TEL40" s="17">
        <v>0</v>
      </c>
      <c r="TEM40" s="17">
        <v>0</v>
      </c>
      <c r="TEN40" s="17">
        <v>0</v>
      </c>
      <c r="TEO40" s="17">
        <v>0</v>
      </c>
      <c r="TEP40" s="17">
        <v>0</v>
      </c>
      <c r="TEQ40" s="17">
        <v>0</v>
      </c>
      <c r="TER40" s="17">
        <v>0</v>
      </c>
      <c r="TES40" s="17">
        <v>0</v>
      </c>
      <c r="TET40" s="17">
        <v>0</v>
      </c>
      <c r="TEU40" s="17">
        <v>0</v>
      </c>
      <c r="TEV40" s="17">
        <v>0</v>
      </c>
      <c r="TEW40" s="17">
        <v>0</v>
      </c>
      <c r="TEX40" s="17">
        <v>0</v>
      </c>
      <c r="TEY40" s="17">
        <v>0</v>
      </c>
      <c r="TEZ40" s="17">
        <v>0</v>
      </c>
      <c r="TFA40" s="17">
        <v>0</v>
      </c>
      <c r="TFB40" s="17">
        <v>0</v>
      </c>
      <c r="TFC40" s="17">
        <v>0</v>
      </c>
      <c r="TFD40" s="17">
        <v>0</v>
      </c>
      <c r="TFE40" s="17">
        <v>0</v>
      </c>
      <c r="TFF40" s="17">
        <v>0</v>
      </c>
      <c r="TFG40" s="17">
        <v>0</v>
      </c>
      <c r="TFH40" s="17">
        <v>0</v>
      </c>
      <c r="TFI40" s="17">
        <v>0</v>
      </c>
      <c r="TFJ40" s="17">
        <v>0</v>
      </c>
      <c r="TFK40" s="17">
        <v>0</v>
      </c>
      <c r="TFL40" s="17">
        <v>0</v>
      </c>
      <c r="TFM40" s="17">
        <v>0</v>
      </c>
      <c r="TFN40" s="17">
        <v>0</v>
      </c>
      <c r="TFO40" s="17">
        <v>0</v>
      </c>
      <c r="TFP40" s="17">
        <v>0</v>
      </c>
      <c r="TFQ40" s="17">
        <v>0</v>
      </c>
      <c r="TFR40" s="17">
        <v>0</v>
      </c>
      <c r="TFS40" s="17">
        <v>0</v>
      </c>
      <c r="TFT40" s="17">
        <v>0</v>
      </c>
      <c r="TFU40" s="17">
        <v>0</v>
      </c>
      <c r="TFV40" s="17">
        <v>0</v>
      </c>
      <c r="TFW40" s="17">
        <v>0</v>
      </c>
      <c r="TFX40" s="17">
        <v>0</v>
      </c>
      <c r="TFY40" s="17">
        <v>0</v>
      </c>
      <c r="TFZ40" s="17">
        <v>0</v>
      </c>
      <c r="TGA40" s="17">
        <v>0</v>
      </c>
      <c r="TGB40" s="17">
        <v>0</v>
      </c>
      <c r="TGC40" s="17">
        <v>0</v>
      </c>
      <c r="TGD40" s="17">
        <v>0</v>
      </c>
      <c r="TGE40" s="17">
        <v>0</v>
      </c>
      <c r="TGF40" s="17">
        <v>0</v>
      </c>
      <c r="TGG40" s="17">
        <v>0</v>
      </c>
      <c r="TGH40" s="17">
        <v>0</v>
      </c>
      <c r="TGI40" s="17">
        <v>0</v>
      </c>
      <c r="TGJ40" s="17">
        <v>0</v>
      </c>
      <c r="TGK40" s="17">
        <v>0</v>
      </c>
      <c r="TGL40" s="17">
        <v>0</v>
      </c>
      <c r="TGM40" s="17">
        <v>0</v>
      </c>
      <c r="TGN40" s="17">
        <v>0</v>
      </c>
      <c r="TGO40" s="17">
        <v>0</v>
      </c>
      <c r="TGP40" s="17">
        <v>0</v>
      </c>
      <c r="TGQ40" s="17">
        <v>0</v>
      </c>
      <c r="TGR40" s="17">
        <v>0</v>
      </c>
      <c r="TGS40" s="17">
        <v>0</v>
      </c>
      <c r="TGT40" s="17">
        <v>0</v>
      </c>
      <c r="TGU40" s="17">
        <v>0</v>
      </c>
      <c r="TGV40" s="17">
        <v>0</v>
      </c>
      <c r="TGW40" s="17">
        <v>0</v>
      </c>
      <c r="TGX40" s="17">
        <v>0</v>
      </c>
      <c r="TGY40" s="17">
        <v>0</v>
      </c>
      <c r="TGZ40" s="17">
        <v>0</v>
      </c>
      <c r="THA40" s="17">
        <v>0</v>
      </c>
      <c r="THB40" s="17">
        <v>0</v>
      </c>
      <c r="THC40" s="17">
        <v>0</v>
      </c>
      <c r="THD40" s="17">
        <v>0</v>
      </c>
      <c r="THE40" s="17">
        <v>0</v>
      </c>
      <c r="THF40" s="17">
        <v>0</v>
      </c>
      <c r="THG40" s="17">
        <v>0</v>
      </c>
      <c r="THH40" s="17">
        <v>0</v>
      </c>
      <c r="THI40" s="17">
        <v>0</v>
      </c>
      <c r="THJ40" s="17">
        <v>0</v>
      </c>
      <c r="THK40" s="17">
        <v>0</v>
      </c>
      <c r="THL40" s="17">
        <v>0</v>
      </c>
      <c r="THM40" s="17">
        <v>0</v>
      </c>
      <c r="THN40" s="17">
        <v>0</v>
      </c>
      <c r="THO40" s="17">
        <v>0</v>
      </c>
      <c r="THP40" s="17">
        <v>0</v>
      </c>
      <c r="THQ40" s="17">
        <v>0</v>
      </c>
      <c r="THR40" s="17">
        <v>0</v>
      </c>
      <c r="THS40" s="17">
        <v>0</v>
      </c>
      <c r="THT40" s="17">
        <v>0</v>
      </c>
      <c r="THU40" s="17">
        <v>0</v>
      </c>
      <c r="THV40" s="17">
        <v>0</v>
      </c>
      <c r="THW40" s="17">
        <v>0</v>
      </c>
      <c r="THX40" s="17">
        <v>0</v>
      </c>
      <c r="THY40" s="17">
        <v>0</v>
      </c>
      <c r="THZ40" s="17">
        <v>0</v>
      </c>
      <c r="TIA40" s="17">
        <v>0</v>
      </c>
      <c r="TIB40" s="17">
        <v>0</v>
      </c>
      <c r="TIC40" s="17">
        <v>0</v>
      </c>
      <c r="TID40" s="17">
        <v>0</v>
      </c>
      <c r="TIE40" s="17">
        <v>0</v>
      </c>
      <c r="TIF40" s="17">
        <v>0</v>
      </c>
      <c r="TIG40" s="17">
        <v>0</v>
      </c>
      <c r="TIH40" s="17">
        <v>0</v>
      </c>
      <c r="TII40" s="17">
        <v>0</v>
      </c>
      <c r="TIJ40" s="17">
        <v>0</v>
      </c>
      <c r="TIK40" s="17">
        <v>0</v>
      </c>
      <c r="TIL40" s="17">
        <v>0</v>
      </c>
      <c r="TIM40" s="17">
        <v>0</v>
      </c>
      <c r="TIN40" s="17">
        <v>0</v>
      </c>
      <c r="TIO40" s="17">
        <v>0</v>
      </c>
      <c r="TIP40" s="17">
        <v>0</v>
      </c>
      <c r="TIQ40" s="17">
        <v>0</v>
      </c>
      <c r="TIR40" s="17">
        <v>0</v>
      </c>
      <c r="TIS40" s="17">
        <v>0</v>
      </c>
      <c r="TIT40" s="17">
        <v>0</v>
      </c>
      <c r="TIU40" s="17">
        <v>0</v>
      </c>
      <c r="TIV40" s="17">
        <v>0</v>
      </c>
      <c r="TIW40" s="17">
        <v>0</v>
      </c>
      <c r="TIX40" s="17">
        <v>0</v>
      </c>
      <c r="TIY40" s="17">
        <v>0</v>
      </c>
      <c r="TIZ40" s="17">
        <v>0</v>
      </c>
      <c r="TJA40" s="17">
        <v>0</v>
      </c>
      <c r="TJB40" s="17">
        <v>0</v>
      </c>
      <c r="TJC40" s="17">
        <v>0</v>
      </c>
      <c r="TJD40" s="17">
        <v>0</v>
      </c>
      <c r="TJE40" s="17">
        <v>0</v>
      </c>
      <c r="TJF40" s="17">
        <v>0</v>
      </c>
      <c r="TJG40" s="17">
        <v>0</v>
      </c>
      <c r="TJH40" s="17">
        <v>0</v>
      </c>
      <c r="TJI40" s="17">
        <v>0</v>
      </c>
      <c r="TJJ40" s="17">
        <v>0</v>
      </c>
      <c r="TJK40" s="17">
        <v>0</v>
      </c>
      <c r="TJL40" s="17">
        <v>0</v>
      </c>
      <c r="TJM40" s="17">
        <v>0</v>
      </c>
      <c r="TJN40" s="17">
        <v>0</v>
      </c>
      <c r="TJO40" s="17">
        <v>0</v>
      </c>
      <c r="TJP40" s="17">
        <v>0</v>
      </c>
      <c r="TJQ40" s="17">
        <v>0</v>
      </c>
      <c r="TJR40" s="17">
        <v>0</v>
      </c>
      <c r="TJS40" s="17">
        <v>0</v>
      </c>
      <c r="TJT40" s="17">
        <v>0</v>
      </c>
      <c r="TJU40" s="17">
        <v>0</v>
      </c>
      <c r="TJV40" s="17">
        <v>0</v>
      </c>
      <c r="TJW40" s="17">
        <v>0</v>
      </c>
      <c r="TJX40" s="17">
        <v>0</v>
      </c>
      <c r="TJY40" s="17">
        <v>0</v>
      </c>
      <c r="TJZ40" s="17">
        <v>0</v>
      </c>
      <c r="TKA40" s="17">
        <v>0</v>
      </c>
      <c r="TKB40" s="17">
        <v>0</v>
      </c>
      <c r="TKC40" s="17">
        <v>0</v>
      </c>
      <c r="TKD40" s="17">
        <v>0</v>
      </c>
      <c r="TKE40" s="17">
        <v>0</v>
      </c>
      <c r="TKF40" s="17">
        <v>0</v>
      </c>
      <c r="TKG40" s="17">
        <v>0</v>
      </c>
      <c r="TKH40" s="17">
        <v>0</v>
      </c>
      <c r="TKI40" s="17">
        <v>0</v>
      </c>
      <c r="TKJ40" s="17">
        <v>0</v>
      </c>
      <c r="TKK40" s="17">
        <v>0</v>
      </c>
      <c r="TKL40" s="17">
        <v>0</v>
      </c>
      <c r="TKM40" s="17">
        <v>0</v>
      </c>
      <c r="TKN40" s="17">
        <v>0</v>
      </c>
      <c r="TKO40" s="17">
        <v>0</v>
      </c>
      <c r="TKP40" s="17">
        <v>0</v>
      </c>
      <c r="TKQ40" s="17">
        <v>0</v>
      </c>
      <c r="TKR40" s="17">
        <v>0</v>
      </c>
      <c r="TKS40" s="17">
        <v>0</v>
      </c>
      <c r="TKT40" s="17">
        <v>0</v>
      </c>
      <c r="TKU40" s="17">
        <v>0</v>
      </c>
      <c r="TKV40" s="17">
        <v>0</v>
      </c>
      <c r="TKW40" s="17">
        <v>0</v>
      </c>
      <c r="TKX40" s="17">
        <v>0</v>
      </c>
      <c r="TKY40" s="17">
        <v>0</v>
      </c>
      <c r="TKZ40" s="17">
        <v>0</v>
      </c>
      <c r="TLA40" s="17">
        <v>0</v>
      </c>
      <c r="TLB40" s="17">
        <v>0</v>
      </c>
      <c r="TLC40" s="17">
        <v>0</v>
      </c>
      <c r="TLD40" s="17">
        <v>0</v>
      </c>
      <c r="TLE40" s="17">
        <v>0</v>
      </c>
      <c r="TLF40" s="17">
        <v>0</v>
      </c>
      <c r="TLG40" s="17">
        <v>0</v>
      </c>
      <c r="TLH40" s="17">
        <v>0</v>
      </c>
      <c r="TLI40" s="17">
        <v>0</v>
      </c>
      <c r="TLJ40" s="17">
        <v>0</v>
      </c>
      <c r="TLK40" s="17">
        <v>0</v>
      </c>
      <c r="TLL40" s="17">
        <v>0</v>
      </c>
      <c r="TLM40" s="17">
        <v>0</v>
      </c>
      <c r="TLN40" s="17">
        <v>0</v>
      </c>
      <c r="TLO40" s="17">
        <v>0</v>
      </c>
      <c r="TLP40" s="17">
        <v>0</v>
      </c>
      <c r="TLQ40" s="17">
        <v>0</v>
      </c>
      <c r="TLR40" s="17">
        <v>0</v>
      </c>
      <c r="TLS40" s="17">
        <v>0</v>
      </c>
      <c r="TLT40" s="17">
        <v>0</v>
      </c>
      <c r="TLU40" s="17">
        <v>0</v>
      </c>
      <c r="TLV40" s="17">
        <v>0</v>
      </c>
      <c r="TLW40" s="17">
        <v>0</v>
      </c>
      <c r="TLX40" s="17">
        <v>0</v>
      </c>
      <c r="TLY40" s="17">
        <v>0</v>
      </c>
      <c r="TLZ40" s="17">
        <v>0</v>
      </c>
      <c r="TMA40" s="17">
        <v>0</v>
      </c>
      <c r="TMB40" s="17">
        <v>0</v>
      </c>
      <c r="TMC40" s="17">
        <v>0</v>
      </c>
      <c r="TMD40" s="17">
        <v>0</v>
      </c>
      <c r="TME40" s="17">
        <v>0</v>
      </c>
      <c r="TMF40" s="17">
        <v>0</v>
      </c>
      <c r="TMG40" s="17">
        <v>0</v>
      </c>
      <c r="TMH40" s="17">
        <v>0</v>
      </c>
      <c r="TMI40" s="17">
        <v>0</v>
      </c>
      <c r="TMJ40" s="17">
        <v>0</v>
      </c>
      <c r="TMK40" s="17">
        <v>0</v>
      </c>
      <c r="TML40" s="17">
        <v>0</v>
      </c>
      <c r="TMM40" s="17">
        <v>0</v>
      </c>
      <c r="TMN40" s="17">
        <v>0</v>
      </c>
      <c r="TMO40" s="17">
        <v>0</v>
      </c>
      <c r="TMP40" s="17">
        <v>0</v>
      </c>
      <c r="TMQ40" s="17">
        <v>0</v>
      </c>
      <c r="TMR40" s="17">
        <v>0</v>
      </c>
      <c r="TMS40" s="17">
        <v>0</v>
      </c>
      <c r="TMT40" s="17">
        <v>0</v>
      </c>
      <c r="TMU40" s="17">
        <v>0</v>
      </c>
      <c r="TMV40" s="17">
        <v>0</v>
      </c>
      <c r="TMW40" s="17">
        <v>0</v>
      </c>
      <c r="TMX40" s="17">
        <v>0</v>
      </c>
      <c r="TMY40" s="17">
        <v>0</v>
      </c>
      <c r="TMZ40" s="17">
        <v>0</v>
      </c>
      <c r="TNA40" s="17">
        <v>0</v>
      </c>
      <c r="TNB40" s="17">
        <v>0</v>
      </c>
      <c r="TNC40" s="17">
        <v>0</v>
      </c>
      <c r="TND40" s="17">
        <v>0</v>
      </c>
      <c r="TNE40" s="17">
        <v>0</v>
      </c>
      <c r="TNF40" s="17">
        <v>0</v>
      </c>
      <c r="TNG40" s="17">
        <v>0</v>
      </c>
      <c r="TNH40" s="17">
        <v>0</v>
      </c>
      <c r="TNI40" s="17">
        <v>0</v>
      </c>
      <c r="TNJ40" s="17">
        <v>0</v>
      </c>
      <c r="TNK40" s="17">
        <v>0</v>
      </c>
      <c r="TNL40" s="17">
        <v>0</v>
      </c>
      <c r="TNM40" s="17">
        <v>0</v>
      </c>
      <c r="TNN40" s="17">
        <v>0</v>
      </c>
      <c r="TNO40" s="17">
        <v>0</v>
      </c>
      <c r="TNP40" s="17">
        <v>0</v>
      </c>
      <c r="TNQ40" s="17">
        <v>0</v>
      </c>
      <c r="TNR40" s="17">
        <v>0</v>
      </c>
      <c r="TNS40" s="17">
        <v>0</v>
      </c>
      <c r="TNT40" s="17">
        <v>0</v>
      </c>
      <c r="TNU40" s="17">
        <v>0</v>
      </c>
      <c r="TNV40" s="17">
        <v>0</v>
      </c>
      <c r="TNW40" s="17">
        <v>0</v>
      </c>
      <c r="TNX40" s="17">
        <v>0</v>
      </c>
      <c r="TNY40" s="17">
        <v>0</v>
      </c>
      <c r="TNZ40" s="17">
        <v>0</v>
      </c>
      <c r="TOA40" s="17">
        <v>0</v>
      </c>
      <c r="TOB40" s="17">
        <v>0</v>
      </c>
      <c r="TOC40" s="17">
        <v>0</v>
      </c>
      <c r="TOD40" s="17">
        <v>0</v>
      </c>
      <c r="TOE40" s="17">
        <v>0</v>
      </c>
      <c r="TOF40" s="17">
        <v>0</v>
      </c>
      <c r="TOG40" s="17">
        <v>0</v>
      </c>
      <c r="TOH40" s="17">
        <v>0</v>
      </c>
      <c r="TOI40" s="17">
        <v>0</v>
      </c>
      <c r="TOJ40" s="17">
        <v>0</v>
      </c>
      <c r="TOK40" s="17">
        <v>0</v>
      </c>
      <c r="TOL40" s="17">
        <v>0</v>
      </c>
      <c r="TOM40" s="17">
        <v>0</v>
      </c>
      <c r="TON40" s="17">
        <v>0</v>
      </c>
      <c r="TOO40" s="17">
        <v>0</v>
      </c>
      <c r="TOP40" s="17">
        <v>0</v>
      </c>
      <c r="TOQ40" s="17">
        <v>0</v>
      </c>
      <c r="TOR40" s="17">
        <v>0</v>
      </c>
      <c r="TOS40" s="17">
        <v>0</v>
      </c>
      <c r="TOT40" s="17">
        <v>0</v>
      </c>
      <c r="TOU40" s="17">
        <v>0</v>
      </c>
      <c r="TOV40" s="17">
        <v>0</v>
      </c>
      <c r="TOW40" s="17">
        <v>0</v>
      </c>
      <c r="TOX40" s="17">
        <v>0</v>
      </c>
      <c r="TOY40" s="17">
        <v>0</v>
      </c>
      <c r="TOZ40" s="17">
        <v>0</v>
      </c>
      <c r="TPA40" s="17">
        <v>0</v>
      </c>
      <c r="TPB40" s="17">
        <v>0</v>
      </c>
      <c r="TPC40" s="17">
        <v>0</v>
      </c>
      <c r="TPD40" s="17">
        <v>0</v>
      </c>
      <c r="TPE40" s="17">
        <v>0</v>
      </c>
      <c r="TPF40" s="17">
        <v>0</v>
      </c>
      <c r="TPG40" s="17">
        <v>0</v>
      </c>
      <c r="TPH40" s="17">
        <v>0</v>
      </c>
      <c r="TPI40" s="17">
        <v>0</v>
      </c>
      <c r="TPJ40" s="17">
        <v>0</v>
      </c>
      <c r="TPK40" s="17">
        <v>0</v>
      </c>
      <c r="TPL40" s="17">
        <v>0</v>
      </c>
      <c r="TPM40" s="17">
        <v>0</v>
      </c>
      <c r="TPN40" s="17">
        <v>0</v>
      </c>
      <c r="TPO40" s="17">
        <v>0</v>
      </c>
      <c r="TPP40" s="17">
        <v>0</v>
      </c>
      <c r="TPQ40" s="17">
        <v>0</v>
      </c>
      <c r="TPR40" s="17">
        <v>0</v>
      </c>
      <c r="TPS40" s="17">
        <v>0</v>
      </c>
      <c r="TPT40" s="17">
        <v>0</v>
      </c>
      <c r="TPU40" s="17">
        <v>0</v>
      </c>
      <c r="TPV40" s="17">
        <v>0</v>
      </c>
      <c r="TPW40" s="17">
        <v>0</v>
      </c>
      <c r="TPX40" s="17">
        <v>0</v>
      </c>
      <c r="TPY40" s="17">
        <v>0</v>
      </c>
      <c r="TPZ40" s="17">
        <v>0</v>
      </c>
      <c r="TQA40" s="17">
        <v>0</v>
      </c>
      <c r="TQB40" s="17">
        <v>0</v>
      </c>
      <c r="TQC40" s="17">
        <v>0</v>
      </c>
      <c r="TQD40" s="17">
        <v>0</v>
      </c>
      <c r="TQE40" s="17">
        <v>0</v>
      </c>
      <c r="TQF40" s="17">
        <v>0</v>
      </c>
      <c r="TQG40" s="17">
        <v>0</v>
      </c>
      <c r="TQH40" s="17">
        <v>0</v>
      </c>
      <c r="TQI40" s="17">
        <v>0</v>
      </c>
      <c r="TQJ40" s="17">
        <v>0</v>
      </c>
      <c r="TQK40" s="17">
        <v>0</v>
      </c>
      <c r="TQL40" s="17">
        <v>0</v>
      </c>
      <c r="TQM40" s="17">
        <v>0</v>
      </c>
      <c r="TQN40" s="17">
        <v>0</v>
      </c>
      <c r="TQO40" s="17">
        <v>0</v>
      </c>
      <c r="TQP40" s="17">
        <v>0</v>
      </c>
      <c r="TQQ40" s="17">
        <v>0</v>
      </c>
      <c r="TQR40" s="17">
        <v>0</v>
      </c>
      <c r="TQS40" s="17">
        <v>0</v>
      </c>
      <c r="TQT40" s="17">
        <v>0</v>
      </c>
      <c r="TQU40" s="17">
        <v>0</v>
      </c>
      <c r="TQV40" s="17">
        <v>0</v>
      </c>
      <c r="TQW40" s="17">
        <v>0</v>
      </c>
      <c r="TQX40" s="17">
        <v>0</v>
      </c>
      <c r="TQY40" s="17">
        <v>0</v>
      </c>
      <c r="TQZ40" s="17">
        <v>0</v>
      </c>
      <c r="TRA40" s="17">
        <v>0</v>
      </c>
      <c r="TRB40" s="17">
        <v>0</v>
      </c>
      <c r="TRC40" s="17">
        <v>0</v>
      </c>
      <c r="TRD40" s="17">
        <v>0</v>
      </c>
      <c r="TRE40" s="17">
        <v>0</v>
      </c>
      <c r="TRF40" s="17">
        <v>0</v>
      </c>
      <c r="TRG40" s="17">
        <v>0</v>
      </c>
      <c r="TRH40" s="17">
        <v>0</v>
      </c>
      <c r="TRI40" s="17">
        <v>0</v>
      </c>
      <c r="TRJ40" s="17">
        <v>0</v>
      </c>
      <c r="TRK40" s="17">
        <v>0</v>
      </c>
      <c r="TRL40" s="17">
        <v>0</v>
      </c>
      <c r="TRM40" s="17">
        <v>0</v>
      </c>
      <c r="TRN40" s="17">
        <v>0</v>
      </c>
      <c r="TRO40" s="17">
        <v>0</v>
      </c>
      <c r="TRP40" s="17">
        <v>0</v>
      </c>
      <c r="TRQ40" s="17">
        <v>0</v>
      </c>
      <c r="TRR40" s="17">
        <v>0</v>
      </c>
      <c r="TRS40" s="17">
        <v>0</v>
      </c>
      <c r="TRT40" s="17">
        <v>0</v>
      </c>
      <c r="TRU40" s="17">
        <v>0</v>
      </c>
      <c r="TRV40" s="17">
        <v>0</v>
      </c>
      <c r="TRW40" s="17">
        <v>0</v>
      </c>
      <c r="TRX40" s="17">
        <v>0</v>
      </c>
      <c r="TRY40" s="17">
        <v>0</v>
      </c>
      <c r="TRZ40" s="17">
        <v>0</v>
      </c>
      <c r="TSA40" s="17">
        <v>0</v>
      </c>
      <c r="TSB40" s="17">
        <v>0</v>
      </c>
      <c r="TSC40" s="17">
        <v>0</v>
      </c>
      <c r="TSD40" s="17">
        <v>0</v>
      </c>
      <c r="TSE40" s="17">
        <v>0</v>
      </c>
      <c r="TSF40" s="17">
        <v>0</v>
      </c>
      <c r="TSG40" s="17">
        <v>0</v>
      </c>
      <c r="TSH40" s="17">
        <v>0</v>
      </c>
      <c r="TSI40" s="17">
        <v>0</v>
      </c>
      <c r="TSJ40" s="17">
        <v>0</v>
      </c>
      <c r="TSK40" s="17">
        <v>0</v>
      </c>
      <c r="TSL40" s="17">
        <v>0</v>
      </c>
      <c r="TSM40" s="17">
        <v>0</v>
      </c>
      <c r="TSN40" s="17">
        <v>0</v>
      </c>
      <c r="TSO40" s="17">
        <v>0</v>
      </c>
      <c r="TSP40" s="17">
        <v>0</v>
      </c>
      <c r="TSQ40" s="17">
        <v>0</v>
      </c>
      <c r="TSR40" s="17">
        <v>0</v>
      </c>
      <c r="TSS40" s="17">
        <v>0</v>
      </c>
      <c r="TST40" s="17">
        <v>0</v>
      </c>
      <c r="TSU40" s="17">
        <v>0</v>
      </c>
      <c r="TSV40" s="17">
        <v>0</v>
      </c>
      <c r="TSW40" s="17">
        <v>0</v>
      </c>
      <c r="TSX40" s="17">
        <v>0</v>
      </c>
      <c r="TSY40" s="17">
        <v>0</v>
      </c>
      <c r="TSZ40" s="17">
        <v>0</v>
      </c>
      <c r="TTA40" s="17">
        <v>0</v>
      </c>
      <c r="TTB40" s="17">
        <v>0</v>
      </c>
      <c r="TTC40" s="17">
        <v>0</v>
      </c>
      <c r="TTD40" s="17">
        <v>0</v>
      </c>
      <c r="TTE40" s="17">
        <v>0</v>
      </c>
      <c r="TTF40" s="17">
        <v>0</v>
      </c>
      <c r="TTG40" s="17">
        <v>0</v>
      </c>
      <c r="TTH40" s="17">
        <v>0</v>
      </c>
      <c r="TTI40" s="17">
        <v>0</v>
      </c>
      <c r="TTJ40" s="17">
        <v>0</v>
      </c>
      <c r="TTK40" s="17">
        <v>0</v>
      </c>
      <c r="TTL40" s="17">
        <v>0</v>
      </c>
      <c r="TTM40" s="17">
        <v>0</v>
      </c>
      <c r="TTN40" s="17">
        <v>0</v>
      </c>
      <c r="TTO40" s="17">
        <v>0</v>
      </c>
      <c r="TTP40" s="17">
        <v>0</v>
      </c>
      <c r="TTQ40" s="17">
        <v>0</v>
      </c>
      <c r="TTR40" s="17">
        <v>0</v>
      </c>
      <c r="TTS40" s="17">
        <v>0</v>
      </c>
      <c r="TTT40" s="17">
        <v>0</v>
      </c>
      <c r="TTU40" s="17">
        <v>0</v>
      </c>
      <c r="TTV40" s="17">
        <v>0</v>
      </c>
      <c r="TTW40" s="17">
        <v>0</v>
      </c>
      <c r="TTX40" s="17">
        <v>0</v>
      </c>
      <c r="TTY40" s="17">
        <v>0</v>
      </c>
      <c r="TTZ40" s="17">
        <v>0</v>
      </c>
      <c r="TUA40" s="17">
        <v>0</v>
      </c>
      <c r="TUB40" s="17">
        <v>0</v>
      </c>
      <c r="TUC40" s="17">
        <v>0</v>
      </c>
      <c r="TUD40" s="17">
        <v>0</v>
      </c>
      <c r="TUE40" s="17">
        <v>0</v>
      </c>
      <c r="TUF40" s="17">
        <v>0</v>
      </c>
      <c r="TUG40" s="17">
        <v>0</v>
      </c>
      <c r="TUH40" s="17">
        <v>0</v>
      </c>
      <c r="TUI40" s="17">
        <v>0</v>
      </c>
      <c r="TUJ40" s="17">
        <v>0</v>
      </c>
      <c r="TUK40" s="17">
        <v>0</v>
      </c>
      <c r="TUL40" s="17">
        <v>0</v>
      </c>
      <c r="TUM40" s="17">
        <v>0</v>
      </c>
      <c r="TUN40" s="17">
        <v>0</v>
      </c>
      <c r="TUO40" s="17">
        <v>0</v>
      </c>
      <c r="TUP40" s="17">
        <v>0</v>
      </c>
      <c r="TUQ40" s="17">
        <v>0</v>
      </c>
      <c r="TUR40" s="17">
        <v>0</v>
      </c>
      <c r="TUS40" s="17">
        <v>0</v>
      </c>
      <c r="TUT40" s="17">
        <v>0</v>
      </c>
      <c r="TUU40" s="17">
        <v>0</v>
      </c>
      <c r="TUV40" s="17">
        <v>0</v>
      </c>
      <c r="TUW40" s="17">
        <v>0</v>
      </c>
      <c r="TUX40" s="17">
        <v>0</v>
      </c>
      <c r="TUY40" s="17">
        <v>0</v>
      </c>
      <c r="TUZ40" s="17">
        <v>0</v>
      </c>
      <c r="TVA40" s="17">
        <v>0</v>
      </c>
      <c r="TVB40" s="17">
        <v>0</v>
      </c>
      <c r="TVC40" s="17">
        <v>0</v>
      </c>
      <c r="TVD40" s="17">
        <v>0</v>
      </c>
      <c r="TVE40" s="17">
        <v>0</v>
      </c>
      <c r="TVF40" s="17">
        <v>0</v>
      </c>
      <c r="TVG40" s="17">
        <v>0</v>
      </c>
      <c r="TVH40" s="17">
        <v>0</v>
      </c>
      <c r="TVI40" s="17">
        <v>0</v>
      </c>
      <c r="TVJ40" s="17">
        <v>0</v>
      </c>
      <c r="TVK40" s="17">
        <v>0</v>
      </c>
      <c r="TVL40" s="17">
        <v>0</v>
      </c>
      <c r="TVM40" s="17">
        <v>0</v>
      </c>
      <c r="TVN40" s="17">
        <v>0</v>
      </c>
      <c r="TVO40" s="17">
        <v>0</v>
      </c>
      <c r="TVP40" s="17">
        <v>0</v>
      </c>
      <c r="TVQ40" s="17">
        <v>0</v>
      </c>
      <c r="TVR40" s="17">
        <v>0</v>
      </c>
      <c r="TVS40" s="17">
        <v>0</v>
      </c>
      <c r="TVT40" s="17">
        <v>0</v>
      </c>
      <c r="TVU40" s="17">
        <v>0</v>
      </c>
      <c r="TVV40" s="17">
        <v>0</v>
      </c>
      <c r="TVW40" s="17">
        <v>0</v>
      </c>
      <c r="TVX40" s="17">
        <v>0</v>
      </c>
      <c r="TVY40" s="17">
        <v>0</v>
      </c>
      <c r="TVZ40" s="17">
        <v>0</v>
      </c>
      <c r="TWA40" s="17">
        <v>0</v>
      </c>
      <c r="TWB40" s="17">
        <v>0</v>
      </c>
      <c r="TWC40" s="17">
        <v>0</v>
      </c>
      <c r="TWD40" s="17">
        <v>0</v>
      </c>
      <c r="TWE40" s="17">
        <v>0</v>
      </c>
      <c r="TWF40" s="17">
        <v>0</v>
      </c>
      <c r="TWG40" s="17">
        <v>0</v>
      </c>
      <c r="TWH40" s="17">
        <v>0</v>
      </c>
      <c r="TWI40" s="17">
        <v>0</v>
      </c>
      <c r="TWJ40" s="17">
        <v>0</v>
      </c>
      <c r="TWK40" s="17">
        <v>0</v>
      </c>
      <c r="TWL40" s="17">
        <v>0</v>
      </c>
      <c r="TWM40" s="17">
        <v>0</v>
      </c>
      <c r="TWN40" s="17">
        <v>0</v>
      </c>
      <c r="TWO40" s="17">
        <v>0</v>
      </c>
      <c r="TWP40" s="17">
        <v>0</v>
      </c>
      <c r="TWQ40" s="17">
        <v>0</v>
      </c>
      <c r="TWR40" s="17">
        <v>0</v>
      </c>
      <c r="TWS40" s="17">
        <v>0</v>
      </c>
      <c r="TWT40" s="17">
        <v>0</v>
      </c>
      <c r="TWU40" s="17">
        <v>0</v>
      </c>
      <c r="TWV40" s="17">
        <v>0</v>
      </c>
      <c r="TWW40" s="17">
        <v>0</v>
      </c>
      <c r="TWX40" s="17">
        <v>0</v>
      </c>
      <c r="TWY40" s="17">
        <v>0</v>
      </c>
      <c r="TWZ40" s="17">
        <v>0</v>
      </c>
      <c r="TXA40" s="17">
        <v>0</v>
      </c>
      <c r="TXB40" s="17">
        <v>0</v>
      </c>
      <c r="TXC40" s="17">
        <v>0</v>
      </c>
      <c r="TXD40" s="17">
        <v>0</v>
      </c>
      <c r="TXE40" s="17">
        <v>0</v>
      </c>
      <c r="TXF40" s="17">
        <v>0</v>
      </c>
      <c r="TXG40" s="17">
        <v>0</v>
      </c>
      <c r="TXH40" s="17">
        <v>0</v>
      </c>
      <c r="TXI40" s="17">
        <v>0</v>
      </c>
      <c r="TXJ40" s="17">
        <v>0</v>
      </c>
      <c r="TXK40" s="17">
        <v>0</v>
      </c>
      <c r="TXL40" s="17">
        <v>0</v>
      </c>
      <c r="TXM40" s="17">
        <v>0</v>
      </c>
      <c r="TXN40" s="17">
        <v>0</v>
      </c>
      <c r="TXO40" s="17">
        <v>0</v>
      </c>
      <c r="TXP40" s="17">
        <v>0</v>
      </c>
      <c r="TXQ40" s="17">
        <v>0</v>
      </c>
      <c r="TXR40" s="17">
        <v>0</v>
      </c>
      <c r="TXS40" s="17">
        <v>0</v>
      </c>
      <c r="TXT40" s="17">
        <v>0</v>
      </c>
      <c r="TXU40" s="17">
        <v>0</v>
      </c>
      <c r="TXV40" s="17">
        <v>0</v>
      </c>
      <c r="TXW40" s="17">
        <v>0</v>
      </c>
      <c r="TXX40" s="17">
        <v>0</v>
      </c>
      <c r="TXY40" s="17">
        <v>0</v>
      </c>
      <c r="TXZ40" s="17">
        <v>0</v>
      </c>
      <c r="TYA40" s="17">
        <v>0</v>
      </c>
      <c r="TYB40" s="17">
        <v>0</v>
      </c>
      <c r="TYC40" s="17">
        <v>0</v>
      </c>
      <c r="TYD40" s="17">
        <v>0</v>
      </c>
      <c r="TYE40" s="17">
        <v>0</v>
      </c>
      <c r="TYF40" s="17">
        <v>0</v>
      </c>
      <c r="TYG40" s="17">
        <v>0</v>
      </c>
      <c r="TYH40" s="17">
        <v>0</v>
      </c>
      <c r="TYI40" s="17">
        <v>0</v>
      </c>
      <c r="TYJ40" s="17">
        <v>0</v>
      </c>
      <c r="TYK40" s="17">
        <v>0</v>
      </c>
      <c r="TYL40" s="17">
        <v>0</v>
      </c>
      <c r="TYM40" s="17">
        <v>0</v>
      </c>
      <c r="TYN40" s="17">
        <v>0</v>
      </c>
      <c r="TYO40" s="17">
        <v>0</v>
      </c>
      <c r="TYP40" s="17">
        <v>0</v>
      </c>
      <c r="TYQ40" s="17">
        <v>0</v>
      </c>
      <c r="TYR40" s="17">
        <v>0</v>
      </c>
      <c r="TYS40" s="17">
        <v>0</v>
      </c>
      <c r="TYT40" s="17">
        <v>0</v>
      </c>
      <c r="TYU40" s="17">
        <v>0</v>
      </c>
      <c r="TYV40" s="17">
        <v>0</v>
      </c>
      <c r="TYW40" s="17">
        <v>0</v>
      </c>
      <c r="TYX40" s="17">
        <v>0</v>
      </c>
      <c r="TYY40" s="17">
        <v>0</v>
      </c>
      <c r="TYZ40" s="17">
        <v>0</v>
      </c>
      <c r="TZA40" s="17">
        <v>0</v>
      </c>
      <c r="TZB40" s="17">
        <v>0</v>
      </c>
      <c r="TZC40" s="17">
        <v>0</v>
      </c>
      <c r="TZD40" s="17">
        <v>0</v>
      </c>
      <c r="TZE40" s="17">
        <v>0</v>
      </c>
      <c r="TZF40" s="17">
        <v>0</v>
      </c>
      <c r="TZG40" s="17">
        <v>0</v>
      </c>
      <c r="TZH40" s="17">
        <v>0</v>
      </c>
      <c r="TZI40" s="17">
        <v>0</v>
      </c>
      <c r="TZJ40" s="17">
        <v>0</v>
      </c>
      <c r="TZK40" s="17">
        <v>0</v>
      </c>
      <c r="TZL40" s="17">
        <v>0</v>
      </c>
      <c r="TZM40" s="17">
        <v>0</v>
      </c>
      <c r="TZN40" s="17">
        <v>0</v>
      </c>
      <c r="TZO40" s="17">
        <v>0</v>
      </c>
      <c r="TZP40" s="17">
        <v>0</v>
      </c>
      <c r="TZQ40" s="17">
        <v>0</v>
      </c>
      <c r="TZR40" s="17">
        <v>0</v>
      </c>
      <c r="TZS40" s="17">
        <v>0</v>
      </c>
      <c r="TZT40" s="17">
        <v>0</v>
      </c>
      <c r="TZU40" s="17">
        <v>0</v>
      </c>
      <c r="TZV40" s="17">
        <v>0</v>
      </c>
      <c r="TZW40" s="17">
        <v>0</v>
      </c>
      <c r="TZX40" s="17">
        <v>0</v>
      </c>
      <c r="TZY40" s="17">
        <v>0</v>
      </c>
      <c r="TZZ40" s="17">
        <v>0</v>
      </c>
      <c r="UAA40" s="17">
        <v>0</v>
      </c>
      <c r="UAB40" s="17">
        <v>0</v>
      </c>
      <c r="UAC40" s="17">
        <v>0</v>
      </c>
      <c r="UAD40" s="17">
        <v>0</v>
      </c>
      <c r="UAE40" s="17">
        <v>0</v>
      </c>
      <c r="UAF40" s="17">
        <v>0</v>
      </c>
      <c r="UAG40" s="17">
        <v>0</v>
      </c>
      <c r="UAH40" s="17">
        <v>0</v>
      </c>
      <c r="UAI40" s="17">
        <v>0</v>
      </c>
      <c r="UAJ40" s="17">
        <v>0</v>
      </c>
      <c r="UAK40" s="17">
        <v>0</v>
      </c>
      <c r="UAL40" s="17">
        <v>0</v>
      </c>
      <c r="UAM40" s="17">
        <v>0</v>
      </c>
      <c r="UAN40" s="17">
        <v>0</v>
      </c>
      <c r="UAO40" s="17">
        <v>0</v>
      </c>
      <c r="UAP40" s="17">
        <v>0</v>
      </c>
      <c r="UAQ40" s="17">
        <v>0</v>
      </c>
      <c r="UAR40" s="17">
        <v>0</v>
      </c>
      <c r="UAS40" s="17">
        <v>0</v>
      </c>
      <c r="UAT40" s="17">
        <v>0</v>
      </c>
      <c r="UAU40" s="17">
        <v>0</v>
      </c>
      <c r="UAV40" s="17">
        <v>0</v>
      </c>
      <c r="UAW40" s="17">
        <v>0</v>
      </c>
      <c r="UAX40" s="17">
        <v>0</v>
      </c>
      <c r="UAY40" s="17">
        <v>0</v>
      </c>
      <c r="UAZ40" s="17">
        <v>0</v>
      </c>
      <c r="UBA40" s="17">
        <v>0</v>
      </c>
      <c r="UBB40" s="17">
        <v>0</v>
      </c>
      <c r="UBC40" s="17">
        <v>0</v>
      </c>
      <c r="UBD40" s="17">
        <v>0</v>
      </c>
      <c r="UBE40" s="17">
        <v>0</v>
      </c>
      <c r="UBF40" s="17">
        <v>0</v>
      </c>
      <c r="UBG40" s="17">
        <v>0</v>
      </c>
      <c r="UBH40" s="17">
        <v>0</v>
      </c>
      <c r="UBI40" s="17">
        <v>0</v>
      </c>
      <c r="UBJ40" s="17">
        <v>0</v>
      </c>
      <c r="UBK40" s="17">
        <v>0</v>
      </c>
      <c r="UBL40" s="17">
        <v>0</v>
      </c>
      <c r="UBM40" s="17">
        <v>0</v>
      </c>
      <c r="UBN40" s="17">
        <v>0</v>
      </c>
      <c r="UBO40" s="17">
        <v>0</v>
      </c>
      <c r="UBP40" s="17">
        <v>0</v>
      </c>
      <c r="UBQ40" s="17">
        <v>0</v>
      </c>
      <c r="UBR40" s="17">
        <v>0</v>
      </c>
      <c r="UBS40" s="17">
        <v>0</v>
      </c>
      <c r="UBT40" s="17">
        <v>0</v>
      </c>
      <c r="UBU40" s="17">
        <v>0</v>
      </c>
      <c r="UBV40" s="17">
        <v>0</v>
      </c>
      <c r="UBW40" s="17">
        <v>0</v>
      </c>
      <c r="UBX40" s="17">
        <v>0</v>
      </c>
      <c r="UBY40" s="17">
        <v>0</v>
      </c>
      <c r="UBZ40" s="17">
        <v>0</v>
      </c>
      <c r="UCA40" s="17">
        <v>0</v>
      </c>
      <c r="UCB40" s="17">
        <v>0</v>
      </c>
      <c r="UCC40" s="17">
        <v>0</v>
      </c>
      <c r="UCD40" s="17">
        <v>0</v>
      </c>
      <c r="UCE40" s="17">
        <v>0</v>
      </c>
      <c r="UCF40" s="17">
        <v>0</v>
      </c>
      <c r="UCG40" s="17">
        <v>0</v>
      </c>
      <c r="UCH40" s="17">
        <v>0</v>
      </c>
      <c r="UCI40" s="17">
        <v>0</v>
      </c>
      <c r="UCJ40" s="17">
        <v>0</v>
      </c>
      <c r="UCK40" s="17">
        <v>0</v>
      </c>
      <c r="UCL40" s="17">
        <v>0</v>
      </c>
      <c r="UCM40" s="17">
        <v>0</v>
      </c>
      <c r="UCN40" s="17">
        <v>0</v>
      </c>
      <c r="UCO40" s="17">
        <v>0</v>
      </c>
      <c r="UCP40" s="17">
        <v>0</v>
      </c>
      <c r="UCQ40" s="17">
        <v>0</v>
      </c>
      <c r="UCR40" s="17">
        <v>0</v>
      </c>
      <c r="UCS40" s="17">
        <v>0</v>
      </c>
      <c r="UCT40" s="17">
        <v>0</v>
      </c>
      <c r="UCU40" s="17">
        <v>0</v>
      </c>
      <c r="UCV40" s="17">
        <v>0</v>
      </c>
      <c r="UCW40" s="17">
        <v>0</v>
      </c>
      <c r="UCX40" s="17">
        <v>0</v>
      </c>
      <c r="UCY40" s="17">
        <v>0</v>
      </c>
      <c r="UCZ40" s="17">
        <v>0</v>
      </c>
      <c r="UDA40" s="17">
        <v>0</v>
      </c>
      <c r="UDB40" s="17">
        <v>0</v>
      </c>
      <c r="UDC40" s="17">
        <v>0</v>
      </c>
      <c r="UDD40" s="17">
        <v>0</v>
      </c>
      <c r="UDE40" s="17">
        <v>0</v>
      </c>
      <c r="UDF40" s="17">
        <v>0</v>
      </c>
      <c r="UDG40" s="17">
        <v>0</v>
      </c>
      <c r="UDH40" s="17">
        <v>0</v>
      </c>
      <c r="UDI40" s="17">
        <v>0</v>
      </c>
      <c r="UDJ40" s="17">
        <v>0</v>
      </c>
      <c r="UDK40" s="17">
        <v>0</v>
      </c>
      <c r="UDL40" s="17">
        <v>0</v>
      </c>
      <c r="UDM40" s="17">
        <v>0</v>
      </c>
      <c r="UDN40" s="17">
        <v>0</v>
      </c>
      <c r="UDO40" s="17">
        <v>0</v>
      </c>
      <c r="UDP40" s="17">
        <v>0</v>
      </c>
      <c r="UDQ40" s="17">
        <v>0</v>
      </c>
      <c r="UDR40" s="17">
        <v>0</v>
      </c>
      <c r="UDS40" s="17">
        <v>0</v>
      </c>
      <c r="UDT40" s="17">
        <v>0</v>
      </c>
      <c r="UDU40" s="17">
        <v>0</v>
      </c>
      <c r="UDV40" s="17">
        <v>0</v>
      </c>
      <c r="UDW40" s="17">
        <v>0</v>
      </c>
      <c r="UDX40" s="17">
        <v>0</v>
      </c>
      <c r="UDY40" s="17">
        <v>0</v>
      </c>
      <c r="UDZ40" s="17">
        <v>0</v>
      </c>
      <c r="UEA40" s="17">
        <v>0</v>
      </c>
      <c r="UEB40" s="17">
        <v>0</v>
      </c>
      <c r="UEC40" s="17">
        <v>0</v>
      </c>
      <c r="UED40" s="17">
        <v>0</v>
      </c>
      <c r="UEE40" s="17">
        <v>0</v>
      </c>
      <c r="UEF40" s="17">
        <v>0</v>
      </c>
      <c r="UEG40" s="17">
        <v>0</v>
      </c>
      <c r="UEH40" s="17">
        <v>0</v>
      </c>
      <c r="UEI40" s="17">
        <v>0</v>
      </c>
      <c r="UEJ40" s="17">
        <v>0</v>
      </c>
      <c r="UEK40" s="17">
        <v>0</v>
      </c>
      <c r="UEL40" s="17">
        <v>0</v>
      </c>
      <c r="UEM40" s="17">
        <v>0</v>
      </c>
      <c r="UEN40" s="17">
        <v>0</v>
      </c>
      <c r="UEO40" s="17">
        <v>0</v>
      </c>
      <c r="UEP40" s="17">
        <v>0</v>
      </c>
      <c r="UEQ40" s="17">
        <v>0</v>
      </c>
      <c r="UER40" s="17">
        <v>0</v>
      </c>
      <c r="UES40" s="17">
        <v>0</v>
      </c>
      <c r="UET40" s="17">
        <v>0</v>
      </c>
      <c r="UEU40" s="17">
        <v>0</v>
      </c>
      <c r="UEV40" s="17">
        <v>0</v>
      </c>
      <c r="UEW40" s="17">
        <v>0</v>
      </c>
      <c r="UEX40" s="17">
        <v>0</v>
      </c>
      <c r="UEY40" s="17">
        <v>0</v>
      </c>
      <c r="UEZ40" s="17">
        <v>0</v>
      </c>
      <c r="UFA40" s="17">
        <v>0</v>
      </c>
      <c r="UFB40" s="17">
        <v>0</v>
      </c>
      <c r="UFC40" s="17">
        <v>0</v>
      </c>
      <c r="UFD40" s="17">
        <v>0</v>
      </c>
      <c r="UFE40" s="17">
        <v>0</v>
      </c>
      <c r="UFF40" s="17">
        <v>0</v>
      </c>
      <c r="UFG40" s="17">
        <v>0</v>
      </c>
      <c r="UFH40" s="17">
        <v>0</v>
      </c>
      <c r="UFI40" s="17">
        <v>0</v>
      </c>
      <c r="UFJ40" s="17">
        <v>0</v>
      </c>
      <c r="UFK40" s="17">
        <v>0</v>
      </c>
      <c r="UFL40" s="17">
        <v>0</v>
      </c>
      <c r="UFM40" s="17">
        <v>0</v>
      </c>
      <c r="UFN40" s="17">
        <v>0</v>
      </c>
      <c r="UFO40" s="17">
        <v>0</v>
      </c>
      <c r="UFP40" s="17">
        <v>0</v>
      </c>
      <c r="UFQ40" s="17">
        <v>0</v>
      </c>
      <c r="UFR40" s="17">
        <v>0</v>
      </c>
      <c r="UFS40" s="17">
        <v>0</v>
      </c>
      <c r="UFT40" s="17">
        <v>0</v>
      </c>
      <c r="UFU40" s="17">
        <v>0</v>
      </c>
      <c r="UFV40" s="17">
        <v>0</v>
      </c>
      <c r="UFW40" s="17">
        <v>0</v>
      </c>
      <c r="UFX40" s="17">
        <v>0</v>
      </c>
      <c r="UFY40" s="17">
        <v>0</v>
      </c>
      <c r="UFZ40" s="17">
        <v>0</v>
      </c>
      <c r="UGA40" s="17">
        <v>0</v>
      </c>
      <c r="UGB40" s="17">
        <v>0</v>
      </c>
      <c r="UGC40" s="17">
        <v>0</v>
      </c>
      <c r="UGD40" s="17">
        <v>0</v>
      </c>
      <c r="UGE40" s="17">
        <v>0</v>
      </c>
      <c r="UGF40" s="17">
        <v>0</v>
      </c>
      <c r="UGG40" s="17">
        <v>0</v>
      </c>
      <c r="UGH40" s="17">
        <v>0</v>
      </c>
      <c r="UGI40" s="17">
        <v>0</v>
      </c>
      <c r="UGJ40" s="17">
        <v>0</v>
      </c>
      <c r="UGK40" s="17">
        <v>0</v>
      </c>
      <c r="UGL40" s="17">
        <v>0</v>
      </c>
      <c r="UGM40" s="17">
        <v>0</v>
      </c>
      <c r="UGN40" s="17">
        <v>0</v>
      </c>
      <c r="UGO40" s="17">
        <v>0</v>
      </c>
      <c r="UGP40" s="17">
        <v>0</v>
      </c>
      <c r="UGQ40" s="17">
        <v>0</v>
      </c>
      <c r="UGR40" s="17">
        <v>0</v>
      </c>
      <c r="UGS40" s="17">
        <v>0</v>
      </c>
      <c r="UGT40" s="17">
        <v>0</v>
      </c>
      <c r="UGU40" s="17">
        <v>0</v>
      </c>
      <c r="UGV40" s="17">
        <v>0</v>
      </c>
      <c r="UGW40" s="17">
        <v>0</v>
      </c>
      <c r="UGX40" s="17">
        <v>0</v>
      </c>
      <c r="UGY40" s="17">
        <v>0</v>
      </c>
      <c r="UGZ40" s="17">
        <v>0</v>
      </c>
      <c r="UHA40" s="17">
        <v>0</v>
      </c>
      <c r="UHB40" s="17">
        <v>0</v>
      </c>
      <c r="UHC40" s="17">
        <v>0</v>
      </c>
      <c r="UHD40" s="17">
        <v>0</v>
      </c>
      <c r="UHE40" s="17">
        <v>0</v>
      </c>
      <c r="UHF40" s="17">
        <v>0</v>
      </c>
      <c r="UHG40" s="17">
        <v>0</v>
      </c>
      <c r="UHH40" s="17">
        <v>0</v>
      </c>
      <c r="UHI40" s="17">
        <v>0</v>
      </c>
      <c r="UHJ40" s="17">
        <v>0</v>
      </c>
      <c r="UHK40" s="17">
        <v>0</v>
      </c>
      <c r="UHL40" s="17">
        <v>0</v>
      </c>
      <c r="UHM40" s="17">
        <v>0</v>
      </c>
      <c r="UHN40" s="17">
        <v>0</v>
      </c>
      <c r="UHO40" s="17">
        <v>0</v>
      </c>
      <c r="UHP40" s="17">
        <v>0</v>
      </c>
      <c r="UHQ40" s="17">
        <v>0</v>
      </c>
      <c r="UHR40" s="17">
        <v>0</v>
      </c>
      <c r="UHS40" s="17">
        <v>0</v>
      </c>
      <c r="UHT40" s="17">
        <v>0</v>
      </c>
      <c r="UHU40" s="17">
        <v>0</v>
      </c>
      <c r="UHV40" s="17">
        <v>0</v>
      </c>
      <c r="UHW40" s="17">
        <v>0</v>
      </c>
      <c r="UHX40" s="17">
        <v>0</v>
      </c>
      <c r="UHY40" s="17">
        <v>0</v>
      </c>
      <c r="UHZ40" s="17">
        <v>0</v>
      </c>
      <c r="UIA40" s="17">
        <v>0</v>
      </c>
      <c r="UIB40" s="17">
        <v>0</v>
      </c>
      <c r="UIC40" s="17">
        <v>0</v>
      </c>
      <c r="UID40" s="17">
        <v>0</v>
      </c>
      <c r="UIE40" s="17">
        <v>0</v>
      </c>
      <c r="UIF40" s="17">
        <v>0</v>
      </c>
      <c r="UIG40" s="17">
        <v>0</v>
      </c>
      <c r="UIH40" s="17">
        <v>0</v>
      </c>
      <c r="UII40" s="17">
        <v>0</v>
      </c>
      <c r="UIJ40" s="17">
        <v>0</v>
      </c>
      <c r="UIK40" s="17">
        <v>0</v>
      </c>
      <c r="UIL40" s="17">
        <v>0</v>
      </c>
      <c r="UIM40" s="17">
        <v>0</v>
      </c>
      <c r="UIN40" s="17">
        <v>0</v>
      </c>
      <c r="UIO40" s="17">
        <v>0</v>
      </c>
      <c r="UIP40" s="17">
        <v>0</v>
      </c>
      <c r="UIQ40" s="17">
        <v>0</v>
      </c>
      <c r="UIR40" s="17">
        <v>0</v>
      </c>
      <c r="UIS40" s="17">
        <v>0</v>
      </c>
      <c r="UIT40" s="17">
        <v>0</v>
      </c>
      <c r="UIU40" s="17">
        <v>0</v>
      </c>
      <c r="UIV40" s="17">
        <v>0</v>
      </c>
      <c r="UIW40" s="17">
        <v>0</v>
      </c>
      <c r="UIX40" s="17">
        <v>0</v>
      </c>
      <c r="UIY40" s="17">
        <v>0</v>
      </c>
      <c r="UIZ40" s="17">
        <v>0</v>
      </c>
      <c r="UJA40" s="17">
        <v>0</v>
      </c>
      <c r="UJB40" s="17">
        <v>0</v>
      </c>
      <c r="UJC40" s="17">
        <v>0</v>
      </c>
      <c r="UJD40" s="17">
        <v>0</v>
      </c>
      <c r="UJE40" s="17">
        <v>0</v>
      </c>
      <c r="UJF40" s="17">
        <v>0</v>
      </c>
      <c r="UJG40" s="17">
        <v>0</v>
      </c>
      <c r="UJH40" s="17">
        <v>0</v>
      </c>
      <c r="UJI40" s="17">
        <v>0</v>
      </c>
      <c r="UJJ40" s="17">
        <v>0</v>
      </c>
      <c r="UJK40" s="17">
        <v>0</v>
      </c>
      <c r="UJL40" s="17">
        <v>0</v>
      </c>
      <c r="UJM40" s="17">
        <v>0</v>
      </c>
      <c r="UJN40" s="17">
        <v>0</v>
      </c>
      <c r="UJO40" s="17">
        <v>0</v>
      </c>
      <c r="UJP40" s="17">
        <v>0</v>
      </c>
      <c r="UJQ40" s="17">
        <v>0</v>
      </c>
      <c r="UJR40" s="17">
        <v>0</v>
      </c>
      <c r="UJS40" s="17">
        <v>0</v>
      </c>
      <c r="UJT40" s="17">
        <v>0</v>
      </c>
      <c r="UJU40" s="17">
        <v>0</v>
      </c>
      <c r="UJV40" s="17">
        <v>0</v>
      </c>
      <c r="UJW40" s="17">
        <v>0</v>
      </c>
      <c r="UJX40" s="17">
        <v>0</v>
      </c>
      <c r="UJY40" s="17">
        <v>0</v>
      </c>
      <c r="UJZ40" s="17">
        <v>0</v>
      </c>
      <c r="UKA40" s="17">
        <v>0</v>
      </c>
      <c r="UKB40" s="17">
        <v>0</v>
      </c>
      <c r="UKC40" s="17">
        <v>0</v>
      </c>
      <c r="UKD40" s="17">
        <v>0</v>
      </c>
      <c r="UKE40" s="17">
        <v>0</v>
      </c>
      <c r="UKF40" s="17">
        <v>0</v>
      </c>
      <c r="UKG40" s="17">
        <v>0</v>
      </c>
      <c r="UKH40" s="17">
        <v>0</v>
      </c>
      <c r="UKI40" s="17">
        <v>0</v>
      </c>
      <c r="UKJ40" s="17">
        <v>0</v>
      </c>
      <c r="UKK40" s="17">
        <v>0</v>
      </c>
      <c r="UKL40" s="17">
        <v>0</v>
      </c>
      <c r="UKM40" s="17">
        <v>0</v>
      </c>
      <c r="UKN40" s="17">
        <v>0</v>
      </c>
      <c r="UKO40" s="17">
        <v>0</v>
      </c>
      <c r="UKP40" s="17">
        <v>0</v>
      </c>
      <c r="UKQ40" s="17">
        <v>0</v>
      </c>
      <c r="UKR40" s="17">
        <v>0</v>
      </c>
      <c r="UKS40" s="17">
        <v>0</v>
      </c>
      <c r="UKT40" s="17">
        <v>0</v>
      </c>
      <c r="UKU40" s="17">
        <v>0</v>
      </c>
      <c r="UKV40" s="17">
        <v>0</v>
      </c>
      <c r="UKW40" s="17">
        <v>0</v>
      </c>
      <c r="UKX40" s="17">
        <v>0</v>
      </c>
      <c r="UKY40" s="17">
        <v>0</v>
      </c>
      <c r="UKZ40" s="17">
        <v>0</v>
      </c>
      <c r="ULA40" s="17">
        <v>0</v>
      </c>
      <c r="ULB40" s="17">
        <v>0</v>
      </c>
      <c r="ULC40" s="17">
        <v>0</v>
      </c>
      <c r="ULD40" s="17">
        <v>0</v>
      </c>
      <c r="ULE40" s="17">
        <v>0</v>
      </c>
      <c r="ULF40" s="17">
        <v>0</v>
      </c>
      <c r="ULG40" s="17">
        <v>0</v>
      </c>
      <c r="ULH40" s="17">
        <v>0</v>
      </c>
      <c r="ULI40" s="17">
        <v>0</v>
      </c>
      <c r="ULJ40" s="17">
        <v>0</v>
      </c>
      <c r="ULK40" s="17">
        <v>0</v>
      </c>
      <c r="ULL40" s="17">
        <v>0</v>
      </c>
      <c r="ULM40" s="17">
        <v>0</v>
      </c>
      <c r="ULN40" s="17">
        <v>0</v>
      </c>
      <c r="ULO40" s="17">
        <v>0</v>
      </c>
      <c r="ULP40" s="17">
        <v>0</v>
      </c>
      <c r="ULQ40" s="17">
        <v>0</v>
      </c>
      <c r="ULR40" s="17">
        <v>0</v>
      </c>
      <c r="ULS40" s="17">
        <v>0</v>
      </c>
      <c r="ULT40" s="17">
        <v>0</v>
      </c>
      <c r="ULU40" s="17">
        <v>0</v>
      </c>
      <c r="ULV40" s="17">
        <v>0</v>
      </c>
      <c r="ULW40" s="17">
        <v>0</v>
      </c>
      <c r="ULX40" s="17">
        <v>0</v>
      </c>
      <c r="ULY40" s="17">
        <v>0</v>
      </c>
      <c r="ULZ40" s="17">
        <v>0</v>
      </c>
      <c r="UMA40" s="17">
        <v>0</v>
      </c>
      <c r="UMB40" s="17">
        <v>0</v>
      </c>
      <c r="UMC40" s="17">
        <v>0</v>
      </c>
      <c r="UMD40" s="17">
        <v>0</v>
      </c>
      <c r="UME40" s="17">
        <v>0</v>
      </c>
      <c r="UMF40" s="17">
        <v>0</v>
      </c>
      <c r="UMG40" s="17">
        <v>0</v>
      </c>
      <c r="UMH40" s="17">
        <v>0</v>
      </c>
      <c r="UMI40" s="17">
        <v>0</v>
      </c>
      <c r="UMJ40" s="17">
        <v>0</v>
      </c>
      <c r="UMK40" s="17">
        <v>0</v>
      </c>
      <c r="UML40" s="17">
        <v>0</v>
      </c>
      <c r="UMM40" s="17">
        <v>0</v>
      </c>
      <c r="UMN40" s="17">
        <v>0</v>
      </c>
      <c r="UMO40" s="17">
        <v>0</v>
      </c>
      <c r="UMP40" s="17">
        <v>0</v>
      </c>
      <c r="UMQ40" s="17">
        <v>0</v>
      </c>
      <c r="UMR40" s="17">
        <v>0</v>
      </c>
      <c r="UMS40" s="17">
        <v>0</v>
      </c>
      <c r="UMT40" s="17">
        <v>0</v>
      </c>
      <c r="UMU40" s="17">
        <v>0</v>
      </c>
      <c r="UMV40" s="17">
        <v>0</v>
      </c>
      <c r="UMW40" s="17">
        <v>0</v>
      </c>
      <c r="UMX40" s="17">
        <v>0</v>
      </c>
      <c r="UMY40" s="17">
        <v>0</v>
      </c>
      <c r="UMZ40" s="17">
        <v>0</v>
      </c>
      <c r="UNA40" s="17">
        <v>0</v>
      </c>
      <c r="UNB40" s="17">
        <v>0</v>
      </c>
      <c r="UNC40" s="17">
        <v>0</v>
      </c>
      <c r="UND40" s="17">
        <v>0</v>
      </c>
      <c r="UNE40" s="17">
        <v>0</v>
      </c>
      <c r="UNF40" s="17">
        <v>0</v>
      </c>
      <c r="UNG40" s="17">
        <v>0</v>
      </c>
      <c r="UNH40" s="17">
        <v>0</v>
      </c>
      <c r="UNI40" s="17">
        <v>0</v>
      </c>
      <c r="UNJ40" s="17">
        <v>0</v>
      </c>
      <c r="UNK40" s="17">
        <v>0</v>
      </c>
      <c r="UNL40" s="17">
        <v>0</v>
      </c>
      <c r="UNM40" s="17">
        <v>0</v>
      </c>
      <c r="UNN40" s="17">
        <v>0</v>
      </c>
      <c r="UNO40" s="17">
        <v>0</v>
      </c>
      <c r="UNP40" s="17">
        <v>0</v>
      </c>
      <c r="UNQ40" s="17">
        <v>0</v>
      </c>
      <c r="UNR40" s="17">
        <v>0</v>
      </c>
      <c r="UNS40" s="17">
        <v>0</v>
      </c>
      <c r="UNT40" s="17">
        <v>0</v>
      </c>
      <c r="UNU40" s="17">
        <v>0</v>
      </c>
      <c r="UNV40" s="17">
        <v>0</v>
      </c>
      <c r="UNW40" s="17">
        <v>0</v>
      </c>
      <c r="UNX40" s="17">
        <v>0</v>
      </c>
      <c r="UNY40" s="17">
        <v>0</v>
      </c>
      <c r="UNZ40" s="17">
        <v>0</v>
      </c>
      <c r="UOA40" s="17">
        <v>0</v>
      </c>
      <c r="UOB40" s="17">
        <v>0</v>
      </c>
      <c r="UOC40" s="17">
        <v>0</v>
      </c>
      <c r="UOD40" s="17">
        <v>0</v>
      </c>
      <c r="UOE40" s="17">
        <v>0</v>
      </c>
      <c r="UOF40" s="17">
        <v>0</v>
      </c>
      <c r="UOG40" s="17">
        <v>0</v>
      </c>
      <c r="UOH40" s="17">
        <v>0</v>
      </c>
      <c r="UOI40" s="17">
        <v>0</v>
      </c>
      <c r="UOJ40" s="17">
        <v>0</v>
      </c>
      <c r="UOK40" s="17">
        <v>0</v>
      </c>
      <c r="UOL40" s="17">
        <v>0</v>
      </c>
      <c r="UOM40" s="17">
        <v>0</v>
      </c>
      <c r="UON40" s="17">
        <v>0</v>
      </c>
      <c r="UOO40" s="17">
        <v>0</v>
      </c>
      <c r="UOP40" s="17">
        <v>0</v>
      </c>
      <c r="UOQ40" s="17">
        <v>0</v>
      </c>
      <c r="UOR40" s="17">
        <v>0</v>
      </c>
      <c r="UOS40" s="17">
        <v>0</v>
      </c>
      <c r="UOT40" s="17">
        <v>0</v>
      </c>
      <c r="UOU40" s="17">
        <v>0</v>
      </c>
      <c r="UOV40" s="17">
        <v>0</v>
      </c>
      <c r="UOW40" s="17">
        <v>0</v>
      </c>
      <c r="UOX40" s="17">
        <v>0</v>
      </c>
      <c r="UOY40" s="17">
        <v>0</v>
      </c>
      <c r="UOZ40" s="17">
        <v>0</v>
      </c>
      <c r="UPA40" s="17">
        <v>0</v>
      </c>
      <c r="UPB40" s="17">
        <v>0</v>
      </c>
      <c r="UPC40" s="17">
        <v>0</v>
      </c>
      <c r="UPD40" s="17">
        <v>0</v>
      </c>
      <c r="UPE40" s="17">
        <v>0</v>
      </c>
      <c r="UPF40" s="17">
        <v>0</v>
      </c>
      <c r="UPG40" s="17">
        <v>0</v>
      </c>
      <c r="UPH40" s="17">
        <v>0</v>
      </c>
      <c r="UPI40" s="17">
        <v>0</v>
      </c>
      <c r="UPJ40" s="17">
        <v>0</v>
      </c>
      <c r="UPK40" s="17">
        <v>0</v>
      </c>
      <c r="UPL40" s="17">
        <v>0</v>
      </c>
      <c r="UPM40" s="17">
        <v>0</v>
      </c>
      <c r="UPN40" s="17">
        <v>0</v>
      </c>
      <c r="UPO40" s="17">
        <v>0</v>
      </c>
      <c r="UPP40" s="17">
        <v>0</v>
      </c>
      <c r="UPQ40" s="17">
        <v>0</v>
      </c>
      <c r="UPR40" s="17">
        <v>0</v>
      </c>
      <c r="UPS40" s="17">
        <v>0</v>
      </c>
      <c r="UPT40" s="17">
        <v>0</v>
      </c>
      <c r="UPU40" s="17">
        <v>0</v>
      </c>
      <c r="UPV40" s="17">
        <v>0</v>
      </c>
      <c r="UPW40" s="17">
        <v>0</v>
      </c>
      <c r="UPX40" s="17">
        <v>0</v>
      </c>
      <c r="UPY40" s="17">
        <v>0</v>
      </c>
      <c r="UPZ40" s="17">
        <v>0</v>
      </c>
      <c r="UQA40" s="17">
        <v>0</v>
      </c>
      <c r="UQB40" s="17">
        <v>0</v>
      </c>
      <c r="UQC40" s="17">
        <v>0</v>
      </c>
      <c r="UQD40" s="17">
        <v>0</v>
      </c>
      <c r="UQE40" s="17">
        <v>0</v>
      </c>
      <c r="UQF40" s="17">
        <v>0</v>
      </c>
      <c r="UQG40" s="17">
        <v>0</v>
      </c>
      <c r="UQH40" s="17">
        <v>0</v>
      </c>
      <c r="UQI40" s="17">
        <v>0</v>
      </c>
      <c r="UQJ40" s="17">
        <v>0</v>
      </c>
      <c r="UQK40" s="17">
        <v>0</v>
      </c>
      <c r="UQL40" s="17">
        <v>0</v>
      </c>
      <c r="UQM40" s="17">
        <v>0</v>
      </c>
      <c r="UQN40" s="17">
        <v>0</v>
      </c>
      <c r="UQO40" s="17">
        <v>0</v>
      </c>
      <c r="UQP40" s="17">
        <v>0</v>
      </c>
      <c r="UQQ40" s="17">
        <v>0</v>
      </c>
      <c r="UQR40" s="17">
        <v>0</v>
      </c>
      <c r="UQS40" s="17">
        <v>0</v>
      </c>
      <c r="UQT40" s="17">
        <v>0</v>
      </c>
      <c r="UQU40" s="17">
        <v>0</v>
      </c>
      <c r="UQV40" s="17">
        <v>0</v>
      </c>
      <c r="UQW40" s="17">
        <v>0</v>
      </c>
      <c r="UQX40" s="17">
        <v>0</v>
      </c>
      <c r="UQY40" s="17">
        <v>0</v>
      </c>
      <c r="UQZ40" s="17">
        <v>0</v>
      </c>
      <c r="URA40" s="17">
        <v>0</v>
      </c>
      <c r="URB40" s="17">
        <v>0</v>
      </c>
      <c r="URC40" s="17">
        <v>0</v>
      </c>
      <c r="URD40" s="17">
        <v>0</v>
      </c>
      <c r="URE40" s="17">
        <v>0</v>
      </c>
      <c r="URF40" s="17">
        <v>0</v>
      </c>
      <c r="URG40" s="17">
        <v>0</v>
      </c>
      <c r="URH40" s="17">
        <v>0</v>
      </c>
      <c r="URI40" s="17">
        <v>0</v>
      </c>
      <c r="URJ40" s="17">
        <v>0</v>
      </c>
      <c r="URK40" s="17">
        <v>0</v>
      </c>
      <c r="URL40" s="17">
        <v>0</v>
      </c>
      <c r="URM40" s="17">
        <v>0</v>
      </c>
      <c r="URN40" s="17">
        <v>0</v>
      </c>
      <c r="URO40" s="17">
        <v>0</v>
      </c>
      <c r="URP40" s="17">
        <v>0</v>
      </c>
      <c r="URQ40" s="17">
        <v>0</v>
      </c>
      <c r="URR40" s="17">
        <v>0</v>
      </c>
      <c r="URS40" s="17">
        <v>0</v>
      </c>
      <c r="URT40" s="17">
        <v>0</v>
      </c>
      <c r="URU40" s="17">
        <v>0</v>
      </c>
      <c r="URV40" s="17">
        <v>0</v>
      </c>
      <c r="URW40" s="17">
        <v>0</v>
      </c>
      <c r="URX40" s="17">
        <v>0</v>
      </c>
      <c r="URY40" s="17">
        <v>0</v>
      </c>
      <c r="URZ40" s="17">
        <v>0</v>
      </c>
      <c r="USA40" s="17">
        <v>0</v>
      </c>
      <c r="USB40" s="17">
        <v>0</v>
      </c>
      <c r="USC40" s="17">
        <v>0</v>
      </c>
      <c r="USD40" s="17">
        <v>0</v>
      </c>
      <c r="USE40" s="17">
        <v>0</v>
      </c>
      <c r="USF40" s="17">
        <v>0</v>
      </c>
      <c r="USG40" s="17">
        <v>0</v>
      </c>
      <c r="USH40" s="17">
        <v>0</v>
      </c>
      <c r="USI40" s="17">
        <v>0</v>
      </c>
      <c r="USJ40" s="17">
        <v>0</v>
      </c>
      <c r="USK40" s="17">
        <v>0</v>
      </c>
      <c r="USL40" s="17">
        <v>0</v>
      </c>
      <c r="USM40" s="17">
        <v>0</v>
      </c>
      <c r="USN40" s="17">
        <v>0</v>
      </c>
      <c r="USO40" s="17">
        <v>0</v>
      </c>
      <c r="USP40" s="17">
        <v>0</v>
      </c>
      <c r="USQ40" s="17">
        <v>0</v>
      </c>
      <c r="USR40" s="17">
        <v>0</v>
      </c>
      <c r="USS40" s="17">
        <v>0</v>
      </c>
      <c r="UST40" s="17">
        <v>0</v>
      </c>
      <c r="USU40" s="17">
        <v>0</v>
      </c>
      <c r="USV40" s="17">
        <v>0</v>
      </c>
      <c r="USW40" s="17">
        <v>0</v>
      </c>
      <c r="USX40" s="17">
        <v>0</v>
      </c>
      <c r="USY40" s="17">
        <v>0</v>
      </c>
      <c r="USZ40" s="17">
        <v>0</v>
      </c>
      <c r="UTA40" s="17">
        <v>0</v>
      </c>
      <c r="UTB40" s="17">
        <v>0</v>
      </c>
      <c r="UTC40" s="17">
        <v>0</v>
      </c>
      <c r="UTD40" s="17">
        <v>0</v>
      </c>
      <c r="UTE40" s="17">
        <v>0</v>
      </c>
      <c r="UTF40" s="17">
        <v>0</v>
      </c>
      <c r="UTG40" s="17">
        <v>0</v>
      </c>
      <c r="UTH40" s="17">
        <v>0</v>
      </c>
      <c r="UTI40" s="17">
        <v>0</v>
      </c>
      <c r="UTJ40" s="17">
        <v>0</v>
      </c>
      <c r="UTK40" s="17">
        <v>0</v>
      </c>
      <c r="UTL40" s="17">
        <v>0</v>
      </c>
      <c r="UTM40" s="17">
        <v>0</v>
      </c>
      <c r="UTN40" s="17">
        <v>0</v>
      </c>
      <c r="UTO40" s="17">
        <v>0</v>
      </c>
      <c r="UTP40" s="17">
        <v>0</v>
      </c>
      <c r="UTQ40" s="17">
        <v>0</v>
      </c>
      <c r="UTR40" s="17">
        <v>0</v>
      </c>
      <c r="UTS40" s="17">
        <v>0</v>
      </c>
      <c r="UTT40" s="17">
        <v>0</v>
      </c>
      <c r="UTU40" s="17">
        <v>0</v>
      </c>
      <c r="UTV40" s="17">
        <v>0</v>
      </c>
      <c r="UTW40" s="17">
        <v>0</v>
      </c>
      <c r="UTX40" s="17">
        <v>0</v>
      </c>
      <c r="UTY40" s="17">
        <v>0</v>
      </c>
      <c r="UTZ40" s="17">
        <v>0</v>
      </c>
      <c r="UUA40" s="17">
        <v>0</v>
      </c>
      <c r="UUB40" s="17">
        <v>0</v>
      </c>
      <c r="UUC40" s="17">
        <v>0</v>
      </c>
      <c r="UUD40" s="17">
        <v>0</v>
      </c>
      <c r="UUE40" s="17">
        <v>0</v>
      </c>
      <c r="UUF40" s="17">
        <v>0</v>
      </c>
      <c r="UUG40" s="17">
        <v>0</v>
      </c>
      <c r="UUH40" s="17">
        <v>0</v>
      </c>
      <c r="UUI40" s="17">
        <v>0</v>
      </c>
      <c r="UUJ40" s="17">
        <v>0</v>
      </c>
      <c r="UUK40" s="17">
        <v>0</v>
      </c>
      <c r="UUL40" s="17">
        <v>0</v>
      </c>
      <c r="UUM40" s="17">
        <v>0</v>
      </c>
      <c r="UUN40" s="17">
        <v>0</v>
      </c>
      <c r="UUO40" s="17">
        <v>0</v>
      </c>
      <c r="UUP40" s="17">
        <v>0</v>
      </c>
      <c r="UUQ40" s="17">
        <v>0</v>
      </c>
      <c r="UUR40" s="17">
        <v>0</v>
      </c>
      <c r="UUS40" s="17">
        <v>0</v>
      </c>
      <c r="UUT40" s="17">
        <v>0</v>
      </c>
      <c r="UUU40" s="17">
        <v>0</v>
      </c>
      <c r="UUV40" s="17">
        <v>0</v>
      </c>
      <c r="UUW40" s="17">
        <v>0</v>
      </c>
      <c r="UUX40" s="17">
        <v>0</v>
      </c>
      <c r="UUY40" s="17">
        <v>0</v>
      </c>
      <c r="UUZ40" s="17">
        <v>0</v>
      </c>
      <c r="UVA40" s="17">
        <v>0</v>
      </c>
      <c r="UVB40" s="17">
        <v>0</v>
      </c>
      <c r="UVC40" s="17">
        <v>0</v>
      </c>
      <c r="UVD40" s="17">
        <v>0</v>
      </c>
      <c r="UVE40" s="17">
        <v>0</v>
      </c>
      <c r="UVF40" s="17">
        <v>0</v>
      </c>
      <c r="UVG40" s="17">
        <v>0</v>
      </c>
      <c r="UVH40" s="17">
        <v>0</v>
      </c>
      <c r="UVI40" s="17">
        <v>0</v>
      </c>
      <c r="UVJ40" s="17">
        <v>0</v>
      </c>
      <c r="UVK40" s="17">
        <v>0</v>
      </c>
      <c r="UVL40" s="17">
        <v>0</v>
      </c>
      <c r="UVM40" s="17">
        <v>0</v>
      </c>
      <c r="UVN40" s="17">
        <v>0</v>
      </c>
      <c r="UVO40" s="17">
        <v>0</v>
      </c>
      <c r="UVP40" s="17">
        <v>0</v>
      </c>
      <c r="UVQ40" s="17">
        <v>0</v>
      </c>
      <c r="UVR40" s="17">
        <v>0</v>
      </c>
      <c r="UVS40" s="17">
        <v>0</v>
      </c>
      <c r="UVT40" s="17">
        <v>0</v>
      </c>
      <c r="UVU40" s="17">
        <v>0</v>
      </c>
      <c r="UVV40" s="17">
        <v>0</v>
      </c>
      <c r="UVW40" s="17">
        <v>0</v>
      </c>
      <c r="UVX40" s="17">
        <v>0</v>
      </c>
      <c r="UVY40" s="17">
        <v>0</v>
      </c>
      <c r="UVZ40" s="17">
        <v>0</v>
      </c>
      <c r="UWA40" s="17">
        <v>0</v>
      </c>
      <c r="UWB40" s="17">
        <v>0</v>
      </c>
      <c r="UWC40" s="17">
        <v>0</v>
      </c>
      <c r="UWD40" s="17">
        <v>0</v>
      </c>
      <c r="UWE40" s="17">
        <v>0</v>
      </c>
      <c r="UWF40" s="17">
        <v>0</v>
      </c>
      <c r="UWG40" s="17">
        <v>0</v>
      </c>
      <c r="UWH40" s="17">
        <v>0</v>
      </c>
      <c r="UWI40" s="17">
        <v>0</v>
      </c>
      <c r="UWJ40" s="17">
        <v>0</v>
      </c>
      <c r="UWK40" s="17">
        <v>0</v>
      </c>
      <c r="UWL40" s="17">
        <v>0</v>
      </c>
      <c r="UWM40" s="17">
        <v>0</v>
      </c>
      <c r="UWN40" s="17">
        <v>0</v>
      </c>
      <c r="UWO40" s="17">
        <v>0</v>
      </c>
      <c r="UWP40" s="17">
        <v>0</v>
      </c>
      <c r="UWQ40" s="17">
        <v>0</v>
      </c>
      <c r="UWR40" s="17">
        <v>0</v>
      </c>
      <c r="UWS40" s="17">
        <v>0</v>
      </c>
      <c r="UWT40" s="17">
        <v>0</v>
      </c>
      <c r="UWU40" s="17">
        <v>0</v>
      </c>
      <c r="UWV40" s="17">
        <v>0</v>
      </c>
      <c r="UWW40" s="17">
        <v>0</v>
      </c>
      <c r="UWX40" s="17">
        <v>0</v>
      </c>
      <c r="UWY40" s="17">
        <v>0</v>
      </c>
      <c r="UWZ40" s="17">
        <v>0</v>
      </c>
      <c r="UXA40" s="17">
        <v>0</v>
      </c>
      <c r="UXB40" s="17">
        <v>0</v>
      </c>
      <c r="UXC40" s="17">
        <v>0</v>
      </c>
      <c r="UXD40" s="17">
        <v>0</v>
      </c>
      <c r="UXE40" s="17">
        <v>0</v>
      </c>
      <c r="UXF40" s="17">
        <v>0</v>
      </c>
      <c r="UXG40" s="17">
        <v>0</v>
      </c>
      <c r="UXH40" s="17">
        <v>0</v>
      </c>
      <c r="UXI40" s="17">
        <v>0</v>
      </c>
      <c r="UXJ40" s="17">
        <v>0</v>
      </c>
      <c r="UXK40" s="17">
        <v>0</v>
      </c>
      <c r="UXL40" s="17">
        <v>0</v>
      </c>
      <c r="UXM40" s="17">
        <v>0</v>
      </c>
      <c r="UXN40" s="17">
        <v>0</v>
      </c>
      <c r="UXO40" s="17">
        <v>0</v>
      </c>
      <c r="UXP40" s="17">
        <v>0</v>
      </c>
      <c r="UXQ40" s="17">
        <v>0</v>
      </c>
      <c r="UXR40" s="17">
        <v>0</v>
      </c>
      <c r="UXS40" s="17">
        <v>0</v>
      </c>
      <c r="UXT40" s="17">
        <v>0</v>
      </c>
      <c r="UXU40" s="17">
        <v>0</v>
      </c>
      <c r="UXV40" s="17">
        <v>0</v>
      </c>
      <c r="UXW40" s="17">
        <v>0</v>
      </c>
      <c r="UXX40" s="17">
        <v>0</v>
      </c>
      <c r="UXY40" s="17">
        <v>0</v>
      </c>
      <c r="UXZ40" s="17">
        <v>0</v>
      </c>
      <c r="UYA40" s="17">
        <v>0</v>
      </c>
      <c r="UYB40" s="17">
        <v>0</v>
      </c>
      <c r="UYC40" s="17">
        <v>0</v>
      </c>
      <c r="UYD40" s="17">
        <v>0</v>
      </c>
      <c r="UYE40" s="17">
        <v>0</v>
      </c>
      <c r="UYF40" s="17">
        <v>0</v>
      </c>
      <c r="UYG40" s="17">
        <v>0</v>
      </c>
      <c r="UYH40" s="17">
        <v>0</v>
      </c>
      <c r="UYI40" s="17">
        <v>0</v>
      </c>
      <c r="UYJ40" s="17">
        <v>0</v>
      </c>
      <c r="UYK40" s="17">
        <v>0</v>
      </c>
      <c r="UYL40" s="17">
        <v>0</v>
      </c>
      <c r="UYM40" s="17">
        <v>0</v>
      </c>
      <c r="UYN40" s="17">
        <v>0</v>
      </c>
      <c r="UYO40" s="17">
        <v>0</v>
      </c>
      <c r="UYP40" s="17">
        <v>0</v>
      </c>
      <c r="UYQ40" s="17">
        <v>0</v>
      </c>
      <c r="UYR40" s="17">
        <v>0</v>
      </c>
      <c r="UYS40" s="17">
        <v>0</v>
      </c>
      <c r="UYT40" s="17">
        <v>0</v>
      </c>
      <c r="UYU40" s="17">
        <v>0</v>
      </c>
      <c r="UYV40" s="17">
        <v>0</v>
      </c>
      <c r="UYW40" s="17">
        <v>0</v>
      </c>
      <c r="UYX40" s="17">
        <v>0</v>
      </c>
      <c r="UYY40" s="17">
        <v>0</v>
      </c>
      <c r="UYZ40" s="17">
        <v>0</v>
      </c>
      <c r="UZA40" s="17">
        <v>0</v>
      </c>
      <c r="UZB40" s="17">
        <v>0</v>
      </c>
      <c r="UZC40" s="17">
        <v>0</v>
      </c>
      <c r="UZD40" s="17">
        <v>0</v>
      </c>
      <c r="UZE40" s="17">
        <v>0</v>
      </c>
      <c r="UZF40" s="17">
        <v>0</v>
      </c>
      <c r="UZG40" s="17">
        <v>0</v>
      </c>
      <c r="UZH40" s="17">
        <v>0</v>
      </c>
      <c r="UZI40" s="17">
        <v>0</v>
      </c>
      <c r="UZJ40" s="17">
        <v>0</v>
      </c>
      <c r="UZK40" s="17">
        <v>0</v>
      </c>
      <c r="UZL40" s="17">
        <v>0</v>
      </c>
      <c r="UZM40" s="17">
        <v>0</v>
      </c>
      <c r="UZN40" s="17">
        <v>0</v>
      </c>
      <c r="UZO40" s="17">
        <v>0</v>
      </c>
      <c r="UZP40" s="17">
        <v>0</v>
      </c>
      <c r="UZQ40" s="17">
        <v>0</v>
      </c>
      <c r="UZR40" s="17">
        <v>0</v>
      </c>
      <c r="UZS40" s="17">
        <v>0</v>
      </c>
      <c r="UZT40" s="17">
        <v>0</v>
      </c>
      <c r="UZU40" s="17">
        <v>0</v>
      </c>
      <c r="UZV40" s="17">
        <v>0</v>
      </c>
      <c r="UZW40" s="17">
        <v>0</v>
      </c>
      <c r="UZX40" s="17">
        <v>0</v>
      </c>
      <c r="UZY40" s="17">
        <v>0</v>
      </c>
      <c r="UZZ40" s="17">
        <v>0</v>
      </c>
      <c r="VAA40" s="17">
        <v>0</v>
      </c>
      <c r="VAB40" s="17">
        <v>0</v>
      </c>
      <c r="VAC40" s="17">
        <v>0</v>
      </c>
      <c r="VAD40" s="17">
        <v>0</v>
      </c>
      <c r="VAE40" s="17">
        <v>0</v>
      </c>
      <c r="VAF40" s="17">
        <v>0</v>
      </c>
      <c r="VAG40" s="17">
        <v>0</v>
      </c>
      <c r="VAH40" s="17">
        <v>0</v>
      </c>
      <c r="VAI40" s="17">
        <v>0</v>
      </c>
      <c r="VAJ40" s="17">
        <v>0</v>
      </c>
      <c r="VAK40" s="17">
        <v>0</v>
      </c>
      <c r="VAL40" s="17">
        <v>0</v>
      </c>
      <c r="VAM40" s="17">
        <v>0</v>
      </c>
      <c r="VAN40" s="17">
        <v>0</v>
      </c>
      <c r="VAO40" s="17">
        <v>0</v>
      </c>
      <c r="VAP40" s="17">
        <v>0</v>
      </c>
      <c r="VAQ40" s="17">
        <v>0</v>
      </c>
      <c r="VAR40" s="17">
        <v>0</v>
      </c>
      <c r="VAS40" s="17">
        <v>0</v>
      </c>
      <c r="VAT40" s="17">
        <v>0</v>
      </c>
      <c r="VAU40" s="17">
        <v>0</v>
      </c>
      <c r="VAV40" s="17">
        <v>0</v>
      </c>
      <c r="VAW40" s="17">
        <v>0</v>
      </c>
      <c r="VAX40" s="17">
        <v>0</v>
      </c>
      <c r="VAY40" s="17">
        <v>0</v>
      </c>
      <c r="VAZ40" s="17">
        <v>0</v>
      </c>
      <c r="VBA40" s="17">
        <v>0</v>
      </c>
      <c r="VBB40" s="17">
        <v>0</v>
      </c>
      <c r="VBC40" s="17">
        <v>0</v>
      </c>
      <c r="VBD40" s="17">
        <v>0</v>
      </c>
      <c r="VBE40" s="17">
        <v>0</v>
      </c>
      <c r="VBF40" s="17">
        <v>0</v>
      </c>
      <c r="VBG40" s="17">
        <v>0</v>
      </c>
      <c r="VBH40" s="17">
        <v>0</v>
      </c>
      <c r="VBI40" s="17">
        <v>0</v>
      </c>
      <c r="VBJ40" s="17">
        <v>0</v>
      </c>
      <c r="VBK40" s="17">
        <v>0</v>
      </c>
      <c r="VBL40" s="17">
        <v>0</v>
      </c>
      <c r="VBM40" s="17">
        <v>0</v>
      </c>
      <c r="VBN40" s="17">
        <v>0</v>
      </c>
      <c r="VBO40" s="17">
        <v>0</v>
      </c>
      <c r="VBP40" s="17">
        <v>0</v>
      </c>
      <c r="VBQ40" s="17">
        <v>0</v>
      </c>
      <c r="VBR40" s="17">
        <v>0</v>
      </c>
      <c r="VBS40" s="17">
        <v>0</v>
      </c>
      <c r="VBT40" s="17">
        <v>0</v>
      </c>
      <c r="VBU40" s="17">
        <v>0</v>
      </c>
      <c r="VBV40" s="17">
        <v>0</v>
      </c>
      <c r="VBW40" s="17">
        <v>0</v>
      </c>
      <c r="VBX40" s="17">
        <v>0</v>
      </c>
      <c r="VBY40" s="17">
        <v>0</v>
      </c>
      <c r="VBZ40" s="17">
        <v>0</v>
      </c>
      <c r="VCA40" s="17">
        <v>0</v>
      </c>
      <c r="VCB40" s="17">
        <v>0</v>
      </c>
      <c r="VCC40" s="17">
        <v>0</v>
      </c>
      <c r="VCD40" s="17">
        <v>0</v>
      </c>
      <c r="VCE40" s="17">
        <v>0</v>
      </c>
      <c r="VCF40" s="17">
        <v>0</v>
      </c>
      <c r="VCG40" s="17">
        <v>0</v>
      </c>
      <c r="VCH40" s="17">
        <v>0</v>
      </c>
      <c r="VCI40" s="17">
        <v>0</v>
      </c>
      <c r="VCJ40" s="17">
        <v>0</v>
      </c>
      <c r="VCK40" s="17">
        <v>0</v>
      </c>
      <c r="VCL40" s="17">
        <v>0</v>
      </c>
      <c r="VCM40" s="17">
        <v>0</v>
      </c>
      <c r="VCN40" s="17">
        <v>0</v>
      </c>
      <c r="VCO40" s="17">
        <v>0</v>
      </c>
      <c r="VCP40" s="17">
        <v>0</v>
      </c>
      <c r="VCQ40" s="17">
        <v>0</v>
      </c>
      <c r="VCR40" s="17">
        <v>0</v>
      </c>
      <c r="VCS40" s="17">
        <v>0</v>
      </c>
      <c r="VCT40" s="17">
        <v>0</v>
      </c>
      <c r="VCU40" s="17">
        <v>0</v>
      </c>
      <c r="VCV40" s="17">
        <v>0</v>
      </c>
      <c r="VCW40" s="17">
        <v>0</v>
      </c>
      <c r="VCX40" s="17">
        <v>0</v>
      </c>
      <c r="VCY40" s="17">
        <v>0</v>
      </c>
      <c r="VCZ40" s="17">
        <v>0</v>
      </c>
      <c r="VDA40" s="17">
        <v>0</v>
      </c>
      <c r="VDB40" s="17">
        <v>0</v>
      </c>
      <c r="VDC40" s="17">
        <v>0</v>
      </c>
      <c r="VDD40" s="17">
        <v>0</v>
      </c>
      <c r="VDE40" s="17">
        <v>0</v>
      </c>
      <c r="VDF40" s="17">
        <v>0</v>
      </c>
      <c r="VDG40" s="17">
        <v>0</v>
      </c>
      <c r="VDH40" s="17">
        <v>0</v>
      </c>
      <c r="VDI40" s="17">
        <v>0</v>
      </c>
      <c r="VDJ40" s="17">
        <v>0</v>
      </c>
      <c r="VDK40" s="17">
        <v>0</v>
      </c>
      <c r="VDL40" s="17">
        <v>0</v>
      </c>
      <c r="VDM40" s="17">
        <v>0</v>
      </c>
      <c r="VDN40" s="17">
        <v>0</v>
      </c>
      <c r="VDO40" s="17">
        <v>0</v>
      </c>
      <c r="VDP40" s="17">
        <v>0</v>
      </c>
      <c r="VDQ40" s="17">
        <v>0</v>
      </c>
      <c r="VDR40" s="17">
        <v>0</v>
      </c>
      <c r="VDS40" s="17">
        <v>0</v>
      </c>
      <c r="VDT40" s="17">
        <v>0</v>
      </c>
      <c r="VDU40" s="17">
        <v>0</v>
      </c>
      <c r="VDV40" s="17">
        <v>0</v>
      </c>
      <c r="VDW40" s="17">
        <v>0</v>
      </c>
      <c r="VDX40" s="17">
        <v>0</v>
      </c>
      <c r="VDY40" s="17">
        <v>0</v>
      </c>
      <c r="VDZ40" s="17">
        <v>0</v>
      </c>
      <c r="VEA40" s="17">
        <v>0</v>
      </c>
      <c r="VEB40" s="17">
        <v>0</v>
      </c>
      <c r="VEC40" s="17">
        <v>0</v>
      </c>
      <c r="VED40" s="17">
        <v>0</v>
      </c>
      <c r="VEE40" s="17">
        <v>0</v>
      </c>
      <c r="VEF40" s="17">
        <v>0</v>
      </c>
      <c r="VEG40" s="17">
        <v>0</v>
      </c>
      <c r="VEH40" s="17">
        <v>0</v>
      </c>
      <c r="VEI40" s="17">
        <v>0</v>
      </c>
      <c r="VEJ40" s="17">
        <v>0</v>
      </c>
      <c r="VEK40" s="17">
        <v>0</v>
      </c>
      <c r="VEL40" s="17">
        <v>0</v>
      </c>
      <c r="VEM40" s="17">
        <v>0</v>
      </c>
      <c r="VEN40" s="17">
        <v>0</v>
      </c>
      <c r="VEO40" s="17">
        <v>0</v>
      </c>
      <c r="VEP40" s="17">
        <v>0</v>
      </c>
      <c r="VEQ40" s="17">
        <v>0</v>
      </c>
      <c r="VER40" s="17">
        <v>0</v>
      </c>
      <c r="VES40" s="17">
        <v>0</v>
      </c>
      <c r="VET40" s="17">
        <v>0</v>
      </c>
      <c r="VEU40" s="17">
        <v>0</v>
      </c>
      <c r="VEV40" s="17">
        <v>0</v>
      </c>
      <c r="VEW40" s="17">
        <v>0</v>
      </c>
      <c r="VEX40" s="17">
        <v>0</v>
      </c>
      <c r="VEY40" s="17">
        <v>0</v>
      </c>
      <c r="VEZ40" s="17">
        <v>0</v>
      </c>
      <c r="VFA40" s="17">
        <v>0</v>
      </c>
      <c r="VFB40" s="17">
        <v>0</v>
      </c>
      <c r="VFC40" s="17">
        <v>0</v>
      </c>
      <c r="VFD40" s="17">
        <v>0</v>
      </c>
      <c r="VFE40" s="17">
        <v>0</v>
      </c>
      <c r="VFF40" s="17">
        <v>0</v>
      </c>
      <c r="VFG40" s="17">
        <v>0</v>
      </c>
      <c r="VFH40" s="17">
        <v>0</v>
      </c>
      <c r="VFI40" s="17">
        <v>0</v>
      </c>
      <c r="VFJ40" s="17">
        <v>0</v>
      </c>
      <c r="VFK40" s="17">
        <v>0</v>
      </c>
      <c r="VFL40" s="17">
        <v>0</v>
      </c>
      <c r="VFM40" s="17">
        <v>0</v>
      </c>
      <c r="VFN40" s="17">
        <v>0</v>
      </c>
      <c r="VFO40" s="17">
        <v>0</v>
      </c>
      <c r="VFP40" s="17">
        <v>0</v>
      </c>
      <c r="VFQ40" s="17">
        <v>0</v>
      </c>
      <c r="VFR40" s="17">
        <v>0</v>
      </c>
      <c r="VFS40" s="17">
        <v>0</v>
      </c>
      <c r="VFT40" s="17">
        <v>0</v>
      </c>
      <c r="VFU40" s="17">
        <v>0</v>
      </c>
      <c r="VFV40" s="17">
        <v>0</v>
      </c>
      <c r="VFW40" s="17">
        <v>0</v>
      </c>
      <c r="VFX40" s="17">
        <v>0</v>
      </c>
      <c r="VFY40" s="17">
        <v>0</v>
      </c>
      <c r="VFZ40" s="17">
        <v>0</v>
      </c>
      <c r="VGA40" s="17">
        <v>0</v>
      </c>
      <c r="VGB40" s="17">
        <v>0</v>
      </c>
      <c r="VGC40" s="17">
        <v>0</v>
      </c>
      <c r="VGD40" s="17">
        <v>0</v>
      </c>
      <c r="VGE40" s="17">
        <v>0</v>
      </c>
      <c r="VGF40" s="17">
        <v>0</v>
      </c>
      <c r="VGG40" s="17">
        <v>0</v>
      </c>
      <c r="VGH40" s="17">
        <v>0</v>
      </c>
      <c r="VGI40" s="17">
        <v>0</v>
      </c>
      <c r="VGJ40" s="17">
        <v>0</v>
      </c>
      <c r="VGK40" s="17">
        <v>0</v>
      </c>
      <c r="VGL40" s="17">
        <v>0</v>
      </c>
      <c r="VGM40" s="17">
        <v>0</v>
      </c>
      <c r="VGN40" s="17">
        <v>0</v>
      </c>
      <c r="VGO40" s="17">
        <v>0</v>
      </c>
      <c r="VGP40" s="17">
        <v>0</v>
      </c>
      <c r="VGQ40" s="17">
        <v>0</v>
      </c>
      <c r="VGR40" s="17">
        <v>0</v>
      </c>
      <c r="VGS40" s="17">
        <v>0</v>
      </c>
      <c r="VGT40" s="17">
        <v>0</v>
      </c>
      <c r="VGU40" s="17">
        <v>0</v>
      </c>
      <c r="VGV40" s="17">
        <v>0</v>
      </c>
      <c r="VGW40" s="17">
        <v>0</v>
      </c>
      <c r="VGX40" s="17">
        <v>0</v>
      </c>
      <c r="VGY40" s="17">
        <v>0</v>
      </c>
      <c r="VGZ40" s="17">
        <v>0</v>
      </c>
      <c r="VHA40" s="17">
        <v>0</v>
      </c>
      <c r="VHB40" s="17">
        <v>0</v>
      </c>
      <c r="VHC40" s="17">
        <v>0</v>
      </c>
      <c r="VHD40" s="17">
        <v>0</v>
      </c>
      <c r="VHE40" s="17">
        <v>0</v>
      </c>
      <c r="VHF40" s="17">
        <v>0</v>
      </c>
      <c r="VHG40" s="17">
        <v>0</v>
      </c>
      <c r="VHH40" s="17">
        <v>0</v>
      </c>
      <c r="VHI40" s="17">
        <v>0</v>
      </c>
      <c r="VHJ40" s="17">
        <v>0</v>
      </c>
      <c r="VHK40" s="17">
        <v>0</v>
      </c>
      <c r="VHL40" s="17">
        <v>0</v>
      </c>
      <c r="VHM40" s="17">
        <v>0</v>
      </c>
      <c r="VHN40" s="17">
        <v>0</v>
      </c>
      <c r="VHO40" s="17">
        <v>0</v>
      </c>
      <c r="VHP40" s="17">
        <v>0</v>
      </c>
      <c r="VHQ40" s="17">
        <v>0</v>
      </c>
      <c r="VHR40" s="17">
        <v>0</v>
      </c>
      <c r="VHS40" s="17">
        <v>0</v>
      </c>
      <c r="VHT40" s="17">
        <v>0</v>
      </c>
      <c r="VHU40" s="17">
        <v>0</v>
      </c>
      <c r="VHV40" s="17">
        <v>0</v>
      </c>
      <c r="VHW40" s="17">
        <v>0</v>
      </c>
      <c r="VHX40" s="17">
        <v>0</v>
      </c>
      <c r="VHY40" s="17">
        <v>0</v>
      </c>
      <c r="VHZ40" s="17">
        <v>0</v>
      </c>
      <c r="VIA40" s="17">
        <v>0</v>
      </c>
      <c r="VIB40" s="17">
        <v>0</v>
      </c>
      <c r="VIC40" s="17">
        <v>0</v>
      </c>
      <c r="VID40" s="17">
        <v>0</v>
      </c>
      <c r="VIE40" s="17">
        <v>0</v>
      </c>
      <c r="VIF40" s="17">
        <v>0</v>
      </c>
      <c r="VIG40" s="17">
        <v>0</v>
      </c>
      <c r="VIH40" s="17">
        <v>0</v>
      </c>
      <c r="VII40" s="17">
        <v>0</v>
      </c>
      <c r="VIJ40" s="17">
        <v>0</v>
      </c>
      <c r="VIK40" s="17">
        <v>0</v>
      </c>
      <c r="VIL40" s="17">
        <v>0</v>
      </c>
      <c r="VIM40" s="17">
        <v>0</v>
      </c>
      <c r="VIN40" s="17">
        <v>0</v>
      </c>
      <c r="VIO40" s="17">
        <v>0</v>
      </c>
      <c r="VIP40" s="17">
        <v>0</v>
      </c>
      <c r="VIQ40" s="17">
        <v>0</v>
      </c>
      <c r="VIR40" s="17">
        <v>0</v>
      </c>
      <c r="VIS40" s="17">
        <v>0</v>
      </c>
      <c r="VIT40" s="17">
        <v>0</v>
      </c>
      <c r="VIU40" s="17">
        <v>0</v>
      </c>
      <c r="VIV40" s="17">
        <v>0</v>
      </c>
      <c r="VIW40" s="17">
        <v>0</v>
      </c>
      <c r="VIX40" s="17">
        <v>0</v>
      </c>
      <c r="VIY40" s="17">
        <v>0</v>
      </c>
      <c r="VIZ40" s="17">
        <v>0</v>
      </c>
      <c r="VJA40" s="17">
        <v>0</v>
      </c>
      <c r="VJB40" s="17">
        <v>0</v>
      </c>
      <c r="VJC40" s="17">
        <v>0</v>
      </c>
      <c r="VJD40" s="17">
        <v>0</v>
      </c>
      <c r="VJE40" s="17">
        <v>0</v>
      </c>
      <c r="VJF40" s="17">
        <v>0</v>
      </c>
      <c r="VJG40" s="17">
        <v>0</v>
      </c>
      <c r="VJH40" s="17">
        <v>0</v>
      </c>
      <c r="VJI40" s="17">
        <v>0</v>
      </c>
      <c r="VJJ40" s="17">
        <v>0</v>
      </c>
      <c r="VJK40" s="17">
        <v>0</v>
      </c>
      <c r="VJL40" s="17">
        <v>0</v>
      </c>
      <c r="VJM40" s="17">
        <v>0</v>
      </c>
      <c r="VJN40" s="17">
        <v>0</v>
      </c>
      <c r="VJO40" s="17">
        <v>0</v>
      </c>
      <c r="VJP40" s="17">
        <v>0</v>
      </c>
      <c r="VJQ40" s="17">
        <v>0</v>
      </c>
      <c r="VJR40" s="17">
        <v>0</v>
      </c>
      <c r="VJS40" s="17">
        <v>0</v>
      </c>
      <c r="VJT40" s="17">
        <v>0</v>
      </c>
      <c r="VJU40" s="17">
        <v>0</v>
      </c>
      <c r="VJV40" s="17">
        <v>0</v>
      </c>
      <c r="VJW40" s="17">
        <v>0</v>
      </c>
      <c r="VJX40" s="17">
        <v>0</v>
      </c>
      <c r="VJY40" s="17">
        <v>0</v>
      </c>
      <c r="VJZ40" s="17">
        <v>0</v>
      </c>
      <c r="VKA40" s="17">
        <v>0</v>
      </c>
      <c r="VKB40" s="17">
        <v>0</v>
      </c>
      <c r="VKC40" s="17">
        <v>0</v>
      </c>
      <c r="VKD40" s="17">
        <v>0</v>
      </c>
      <c r="VKE40" s="17">
        <v>0</v>
      </c>
      <c r="VKF40" s="17">
        <v>0</v>
      </c>
      <c r="VKG40" s="17">
        <v>0</v>
      </c>
      <c r="VKH40" s="17">
        <v>0</v>
      </c>
      <c r="VKI40" s="17">
        <v>0</v>
      </c>
      <c r="VKJ40" s="17">
        <v>0</v>
      </c>
      <c r="VKK40" s="17">
        <v>0</v>
      </c>
      <c r="VKL40" s="17">
        <v>0</v>
      </c>
      <c r="VKM40" s="17">
        <v>0</v>
      </c>
      <c r="VKN40" s="17">
        <v>0</v>
      </c>
      <c r="VKO40" s="17">
        <v>0</v>
      </c>
      <c r="VKP40" s="17">
        <v>0</v>
      </c>
      <c r="VKQ40" s="17">
        <v>0</v>
      </c>
      <c r="VKR40" s="17">
        <v>0</v>
      </c>
      <c r="VKS40" s="17">
        <v>0</v>
      </c>
      <c r="VKT40" s="17">
        <v>0</v>
      </c>
      <c r="VKU40" s="17">
        <v>0</v>
      </c>
      <c r="VKV40" s="17">
        <v>0</v>
      </c>
      <c r="VKW40" s="17">
        <v>0</v>
      </c>
      <c r="VKX40" s="17">
        <v>0</v>
      </c>
      <c r="VKY40" s="17">
        <v>0</v>
      </c>
      <c r="VKZ40" s="17">
        <v>0</v>
      </c>
      <c r="VLA40" s="17">
        <v>0</v>
      </c>
      <c r="VLB40" s="17">
        <v>0</v>
      </c>
      <c r="VLC40" s="17">
        <v>0</v>
      </c>
      <c r="VLD40" s="17">
        <v>0</v>
      </c>
      <c r="VLE40" s="17">
        <v>0</v>
      </c>
      <c r="VLF40" s="17">
        <v>0</v>
      </c>
      <c r="VLG40" s="17">
        <v>0</v>
      </c>
      <c r="VLH40" s="17">
        <v>0</v>
      </c>
      <c r="VLI40" s="17">
        <v>0</v>
      </c>
      <c r="VLJ40" s="17">
        <v>0</v>
      </c>
      <c r="VLK40" s="17">
        <v>0</v>
      </c>
      <c r="VLL40" s="17">
        <v>0</v>
      </c>
      <c r="VLM40" s="17">
        <v>0</v>
      </c>
      <c r="VLN40" s="17">
        <v>0</v>
      </c>
      <c r="VLO40" s="17">
        <v>0</v>
      </c>
      <c r="VLP40" s="17">
        <v>0</v>
      </c>
      <c r="VLQ40" s="17">
        <v>0</v>
      </c>
      <c r="VLR40" s="17">
        <v>0</v>
      </c>
      <c r="VLS40" s="17">
        <v>0</v>
      </c>
      <c r="VLT40" s="17">
        <v>0</v>
      </c>
      <c r="VLU40" s="17">
        <v>0</v>
      </c>
      <c r="VLV40" s="17">
        <v>0</v>
      </c>
      <c r="VLW40" s="17">
        <v>0</v>
      </c>
      <c r="VLX40" s="17">
        <v>0</v>
      </c>
      <c r="VLY40" s="17">
        <v>0</v>
      </c>
      <c r="VLZ40" s="17">
        <v>0</v>
      </c>
      <c r="VMA40" s="17">
        <v>0</v>
      </c>
      <c r="VMB40" s="17">
        <v>0</v>
      </c>
      <c r="VMC40" s="17">
        <v>0</v>
      </c>
      <c r="VMD40" s="17">
        <v>0</v>
      </c>
      <c r="VME40" s="17">
        <v>0</v>
      </c>
      <c r="VMF40" s="17">
        <v>0</v>
      </c>
      <c r="VMG40" s="17">
        <v>0</v>
      </c>
      <c r="VMH40" s="17">
        <v>0</v>
      </c>
      <c r="VMI40" s="17">
        <v>0</v>
      </c>
      <c r="VMJ40" s="17">
        <v>0</v>
      </c>
      <c r="VMK40" s="17">
        <v>0</v>
      </c>
      <c r="VML40" s="17">
        <v>0</v>
      </c>
      <c r="VMM40" s="17">
        <v>0</v>
      </c>
      <c r="VMN40" s="17">
        <v>0</v>
      </c>
      <c r="VMO40" s="17">
        <v>0</v>
      </c>
      <c r="VMP40" s="17">
        <v>0</v>
      </c>
      <c r="VMQ40" s="17">
        <v>0</v>
      </c>
      <c r="VMR40" s="17">
        <v>0</v>
      </c>
      <c r="VMS40" s="17">
        <v>0</v>
      </c>
      <c r="VMT40" s="17">
        <v>0</v>
      </c>
      <c r="VMU40" s="17">
        <v>0</v>
      </c>
      <c r="VMV40" s="17">
        <v>0</v>
      </c>
      <c r="VMW40" s="17">
        <v>0</v>
      </c>
      <c r="VMX40" s="17">
        <v>0</v>
      </c>
      <c r="VMY40" s="17">
        <v>0</v>
      </c>
      <c r="VMZ40" s="17">
        <v>0</v>
      </c>
      <c r="VNA40" s="17">
        <v>0</v>
      </c>
      <c r="VNB40" s="17">
        <v>0</v>
      </c>
      <c r="VNC40" s="17">
        <v>0</v>
      </c>
      <c r="VND40" s="17">
        <v>0</v>
      </c>
      <c r="VNE40" s="17">
        <v>0</v>
      </c>
      <c r="VNF40" s="17">
        <v>0</v>
      </c>
      <c r="VNG40" s="17">
        <v>0</v>
      </c>
      <c r="VNH40" s="17">
        <v>0</v>
      </c>
      <c r="VNI40" s="17">
        <v>0</v>
      </c>
      <c r="VNJ40" s="17">
        <v>0</v>
      </c>
      <c r="VNK40" s="17">
        <v>0</v>
      </c>
      <c r="VNL40" s="17">
        <v>0</v>
      </c>
      <c r="VNM40" s="17">
        <v>0</v>
      </c>
      <c r="VNN40" s="17">
        <v>0</v>
      </c>
      <c r="VNO40" s="17">
        <v>0</v>
      </c>
      <c r="VNP40" s="17">
        <v>0</v>
      </c>
      <c r="VNQ40" s="17">
        <v>0</v>
      </c>
      <c r="VNR40" s="17">
        <v>0</v>
      </c>
      <c r="VNS40" s="17">
        <v>0</v>
      </c>
      <c r="VNT40" s="17">
        <v>0</v>
      </c>
      <c r="VNU40" s="17">
        <v>0</v>
      </c>
      <c r="VNV40" s="17">
        <v>0</v>
      </c>
      <c r="VNW40" s="17">
        <v>0</v>
      </c>
      <c r="VNX40" s="17">
        <v>0</v>
      </c>
      <c r="VNY40" s="17">
        <v>0</v>
      </c>
      <c r="VNZ40" s="17">
        <v>0</v>
      </c>
      <c r="VOA40" s="17">
        <v>0</v>
      </c>
      <c r="VOB40" s="17">
        <v>0</v>
      </c>
      <c r="VOC40" s="17">
        <v>0</v>
      </c>
      <c r="VOD40" s="17">
        <v>0</v>
      </c>
      <c r="VOE40" s="17">
        <v>0</v>
      </c>
      <c r="VOF40" s="17">
        <v>0</v>
      </c>
      <c r="VOG40" s="17">
        <v>0</v>
      </c>
      <c r="VOH40" s="17">
        <v>0</v>
      </c>
      <c r="VOI40" s="17">
        <v>0</v>
      </c>
      <c r="VOJ40" s="17">
        <v>0</v>
      </c>
      <c r="VOK40" s="17">
        <v>0</v>
      </c>
      <c r="VOL40" s="17">
        <v>0</v>
      </c>
      <c r="VOM40" s="17">
        <v>0</v>
      </c>
      <c r="VON40" s="17">
        <v>0</v>
      </c>
      <c r="VOO40" s="17">
        <v>0</v>
      </c>
      <c r="VOP40" s="17">
        <v>0</v>
      </c>
      <c r="VOQ40" s="17">
        <v>0</v>
      </c>
      <c r="VOR40" s="17">
        <v>0</v>
      </c>
      <c r="VOS40" s="17">
        <v>0</v>
      </c>
      <c r="VOT40" s="17">
        <v>0</v>
      </c>
      <c r="VOU40" s="17">
        <v>0</v>
      </c>
      <c r="VOV40" s="17">
        <v>0</v>
      </c>
      <c r="VOW40" s="17">
        <v>0</v>
      </c>
      <c r="VOX40" s="17">
        <v>0</v>
      </c>
      <c r="VOY40" s="17">
        <v>0</v>
      </c>
      <c r="VOZ40" s="17">
        <v>0</v>
      </c>
      <c r="VPA40" s="17">
        <v>0</v>
      </c>
      <c r="VPB40" s="17">
        <v>0</v>
      </c>
      <c r="VPC40" s="17">
        <v>0</v>
      </c>
      <c r="VPD40" s="17">
        <v>0</v>
      </c>
      <c r="VPE40" s="17">
        <v>0</v>
      </c>
      <c r="VPF40" s="17">
        <v>0</v>
      </c>
      <c r="VPG40" s="17">
        <v>0</v>
      </c>
      <c r="VPH40" s="17">
        <v>0</v>
      </c>
      <c r="VPI40" s="17">
        <v>0</v>
      </c>
      <c r="VPJ40" s="17">
        <v>0</v>
      </c>
      <c r="VPK40" s="17">
        <v>0</v>
      </c>
      <c r="VPL40" s="17">
        <v>0</v>
      </c>
      <c r="VPM40" s="17">
        <v>0</v>
      </c>
      <c r="VPN40" s="17">
        <v>0</v>
      </c>
      <c r="VPO40" s="17">
        <v>0</v>
      </c>
      <c r="VPP40" s="17">
        <v>0</v>
      </c>
      <c r="VPQ40" s="17">
        <v>0</v>
      </c>
      <c r="VPR40" s="17">
        <v>0</v>
      </c>
      <c r="VPS40" s="17">
        <v>0</v>
      </c>
      <c r="VPT40" s="17">
        <v>0</v>
      </c>
      <c r="VPU40" s="17">
        <v>0</v>
      </c>
      <c r="VPV40" s="17">
        <v>0</v>
      </c>
      <c r="VPW40" s="17">
        <v>0</v>
      </c>
      <c r="VPX40" s="17">
        <v>0</v>
      </c>
      <c r="VPY40" s="17">
        <v>0</v>
      </c>
      <c r="VPZ40" s="17">
        <v>0</v>
      </c>
      <c r="VQA40" s="17">
        <v>0</v>
      </c>
      <c r="VQB40" s="17">
        <v>0</v>
      </c>
      <c r="VQC40" s="17">
        <v>0</v>
      </c>
      <c r="VQD40" s="17">
        <v>0</v>
      </c>
      <c r="VQE40" s="17">
        <v>0</v>
      </c>
      <c r="VQF40" s="17">
        <v>0</v>
      </c>
      <c r="VQG40" s="17">
        <v>0</v>
      </c>
      <c r="VQH40" s="17">
        <v>0</v>
      </c>
      <c r="VQI40" s="17">
        <v>0</v>
      </c>
      <c r="VQJ40" s="17">
        <v>0</v>
      </c>
      <c r="VQK40" s="17">
        <v>0</v>
      </c>
      <c r="VQL40" s="17">
        <v>0</v>
      </c>
      <c r="VQM40" s="17">
        <v>0</v>
      </c>
      <c r="VQN40" s="17">
        <v>0</v>
      </c>
      <c r="VQO40" s="17">
        <v>0</v>
      </c>
      <c r="VQP40" s="17">
        <v>0</v>
      </c>
      <c r="VQQ40" s="17">
        <v>0</v>
      </c>
      <c r="VQR40" s="17">
        <v>0</v>
      </c>
      <c r="VQS40" s="17">
        <v>0</v>
      </c>
      <c r="VQT40" s="17">
        <v>0</v>
      </c>
      <c r="VQU40" s="17">
        <v>0</v>
      </c>
      <c r="VQV40" s="17">
        <v>0</v>
      </c>
      <c r="VQW40" s="17">
        <v>0</v>
      </c>
      <c r="VQX40" s="17">
        <v>0</v>
      </c>
      <c r="VQY40" s="17">
        <v>0</v>
      </c>
      <c r="VQZ40" s="17">
        <v>0</v>
      </c>
      <c r="VRA40" s="17">
        <v>0</v>
      </c>
      <c r="VRB40" s="17">
        <v>0</v>
      </c>
      <c r="VRC40" s="17">
        <v>0</v>
      </c>
      <c r="VRD40" s="17">
        <v>0</v>
      </c>
      <c r="VRE40" s="17">
        <v>0</v>
      </c>
      <c r="VRF40" s="17">
        <v>0</v>
      </c>
      <c r="VRG40" s="17">
        <v>0</v>
      </c>
      <c r="VRH40" s="17">
        <v>0</v>
      </c>
      <c r="VRI40" s="17">
        <v>0</v>
      </c>
      <c r="VRJ40" s="17">
        <v>0</v>
      </c>
      <c r="VRK40" s="17">
        <v>0</v>
      </c>
      <c r="VRL40" s="17">
        <v>0</v>
      </c>
      <c r="VRM40" s="17">
        <v>0</v>
      </c>
      <c r="VRN40" s="17">
        <v>0</v>
      </c>
      <c r="VRO40" s="17">
        <v>0</v>
      </c>
      <c r="VRP40" s="17">
        <v>0</v>
      </c>
      <c r="VRQ40" s="17">
        <v>0</v>
      </c>
      <c r="VRR40" s="17">
        <v>0</v>
      </c>
      <c r="VRS40" s="17">
        <v>0</v>
      </c>
      <c r="VRT40" s="17">
        <v>0</v>
      </c>
      <c r="VRU40" s="17">
        <v>0</v>
      </c>
      <c r="VRV40" s="17">
        <v>0</v>
      </c>
      <c r="VRW40" s="17">
        <v>0</v>
      </c>
      <c r="VRX40" s="17">
        <v>0</v>
      </c>
      <c r="VRY40" s="17">
        <v>0</v>
      </c>
      <c r="VRZ40" s="17">
        <v>0</v>
      </c>
      <c r="VSA40" s="17">
        <v>0</v>
      </c>
      <c r="VSB40" s="17">
        <v>0</v>
      </c>
      <c r="VSC40" s="17">
        <v>0</v>
      </c>
      <c r="VSD40" s="17">
        <v>0</v>
      </c>
      <c r="VSE40" s="17">
        <v>0</v>
      </c>
      <c r="VSF40" s="17">
        <v>0</v>
      </c>
      <c r="VSG40" s="17">
        <v>0</v>
      </c>
      <c r="VSH40" s="17">
        <v>0</v>
      </c>
      <c r="VSI40" s="17">
        <v>0</v>
      </c>
      <c r="VSJ40" s="17">
        <v>0</v>
      </c>
      <c r="VSK40" s="17">
        <v>0</v>
      </c>
      <c r="VSL40" s="17">
        <v>0</v>
      </c>
      <c r="VSM40" s="17">
        <v>0</v>
      </c>
      <c r="VSN40" s="17">
        <v>0</v>
      </c>
      <c r="VSO40" s="17">
        <v>0</v>
      </c>
      <c r="VSP40" s="17">
        <v>0</v>
      </c>
      <c r="VSQ40" s="17">
        <v>0</v>
      </c>
      <c r="VSR40" s="17">
        <v>0</v>
      </c>
      <c r="VSS40" s="17">
        <v>0</v>
      </c>
      <c r="VST40" s="17">
        <v>0</v>
      </c>
      <c r="VSU40" s="17">
        <v>0</v>
      </c>
      <c r="VSV40" s="17">
        <v>0</v>
      </c>
      <c r="VSW40" s="17">
        <v>0</v>
      </c>
      <c r="VSX40" s="17">
        <v>0</v>
      </c>
      <c r="VSY40" s="17">
        <v>0</v>
      </c>
      <c r="VSZ40" s="17">
        <v>0</v>
      </c>
      <c r="VTA40" s="17">
        <v>0</v>
      </c>
      <c r="VTB40" s="17">
        <v>0</v>
      </c>
      <c r="VTC40" s="17">
        <v>0</v>
      </c>
      <c r="VTD40" s="17">
        <v>0</v>
      </c>
      <c r="VTE40" s="17">
        <v>0</v>
      </c>
      <c r="VTF40" s="17">
        <v>0</v>
      </c>
      <c r="VTG40" s="17">
        <v>0</v>
      </c>
      <c r="VTH40" s="17">
        <v>0</v>
      </c>
      <c r="VTI40" s="17">
        <v>0</v>
      </c>
      <c r="VTJ40" s="17">
        <v>0</v>
      </c>
      <c r="VTK40" s="17">
        <v>0</v>
      </c>
      <c r="VTL40" s="17">
        <v>0</v>
      </c>
      <c r="VTM40" s="17">
        <v>0</v>
      </c>
      <c r="VTN40" s="17">
        <v>0</v>
      </c>
      <c r="VTO40" s="17">
        <v>0</v>
      </c>
      <c r="VTP40" s="17">
        <v>0</v>
      </c>
      <c r="VTQ40" s="17">
        <v>0</v>
      </c>
      <c r="VTR40" s="17">
        <v>0</v>
      </c>
      <c r="VTS40" s="17">
        <v>0</v>
      </c>
      <c r="VTT40" s="17">
        <v>0</v>
      </c>
      <c r="VTU40" s="17">
        <v>0</v>
      </c>
      <c r="VTV40" s="17">
        <v>0</v>
      </c>
      <c r="VTW40" s="17">
        <v>0</v>
      </c>
      <c r="VTX40" s="17">
        <v>0</v>
      </c>
      <c r="VTY40" s="17">
        <v>0</v>
      </c>
      <c r="VTZ40" s="17">
        <v>0</v>
      </c>
      <c r="VUA40" s="17">
        <v>0</v>
      </c>
      <c r="VUB40" s="17">
        <v>0</v>
      </c>
      <c r="VUC40" s="17">
        <v>0</v>
      </c>
      <c r="VUD40" s="17">
        <v>0</v>
      </c>
      <c r="VUE40" s="17">
        <v>0</v>
      </c>
      <c r="VUF40" s="17">
        <v>0</v>
      </c>
      <c r="VUG40" s="17">
        <v>0</v>
      </c>
      <c r="VUH40" s="17">
        <v>0</v>
      </c>
      <c r="VUI40" s="17">
        <v>0</v>
      </c>
      <c r="VUJ40" s="17">
        <v>0</v>
      </c>
      <c r="VUK40" s="17">
        <v>0</v>
      </c>
      <c r="VUL40" s="17">
        <v>0</v>
      </c>
      <c r="VUM40" s="17">
        <v>0</v>
      </c>
      <c r="VUN40" s="17">
        <v>0</v>
      </c>
      <c r="VUO40" s="17">
        <v>0</v>
      </c>
      <c r="VUP40" s="17">
        <v>0</v>
      </c>
      <c r="VUQ40" s="17">
        <v>0</v>
      </c>
      <c r="VUR40" s="17">
        <v>0</v>
      </c>
      <c r="VUS40" s="17">
        <v>0</v>
      </c>
      <c r="VUT40" s="17">
        <v>0</v>
      </c>
      <c r="VUU40" s="17">
        <v>0</v>
      </c>
      <c r="VUV40" s="17">
        <v>0</v>
      </c>
      <c r="VUW40" s="17">
        <v>0</v>
      </c>
      <c r="VUX40" s="17">
        <v>0</v>
      </c>
      <c r="VUY40" s="17">
        <v>0</v>
      </c>
      <c r="VUZ40" s="17">
        <v>0</v>
      </c>
      <c r="VVA40" s="17">
        <v>0</v>
      </c>
      <c r="VVB40" s="17">
        <v>0</v>
      </c>
      <c r="VVC40" s="17">
        <v>0</v>
      </c>
      <c r="VVD40" s="17">
        <v>0</v>
      </c>
      <c r="VVE40" s="17">
        <v>0</v>
      </c>
      <c r="VVF40" s="17">
        <v>0</v>
      </c>
      <c r="VVG40" s="17">
        <v>0</v>
      </c>
      <c r="VVH40" s="17">
        <v>0</v>
      </c>
      <c r="VVI40" s="17">
        <v>0</v>
      </c>
      <c r="VVJ40" s="17">
        <v>0</v>
      </c>
      <c r="VVK40" s="17">
        <v>0</v>
      </c>
      <c r="VVL40" s="17">
        <v>0</v>
      </c>
      <c r="VVM40" s="17">
        <v>0</v>
      </c>
      <c r="VVN40" s="17">
        <v>0</v>
      </c>
      <c r="VVO40" s="17">
        <v>0</v>
      </c>
      <c r="VVP40" s="17">
        <v>0</v>
      </c>
      <c r="VVQ40" s="17">
        <v>0</v>
      </c>
      <c r="VVR40" s="17">
        <v>0</v>
      </c>
      <c r="VVS40" s="17">
        <v>0</v>
      </c>
      <c r="VVT40" s="17">
        <v>0</v>
      </c>
      <c r="VVU40" s="17">
        <v>0</v>
      </c>
      <c r="VVV40" s="17">
        <v>0</v>
      </c>
      <c r="VVW40" s="17">
        <v>0</v>
      </c>
      <c r="VVX40" s="17">
        <v>0</v>
      </c>
      <c r="VVY40" s="17">
        <v>0</v>
      </c>
      <c r="VVZ40" s="17">
        <v>0</v>
      </c>
      <c r="VWA40" s="17">
        <v>0</v>
      </c>
      <c r="VWB40" s="17">
        <v>0</v>
      </c>
      <c r="VWC40" s="17">
        <v>0</v>
      </c>
      <c r="VWD40" s="17">
        <v>0</v>
      </c>
      <c r="VWE40" s="17">
        <v>0</v>
      </c>
      <c r="VWF40" s="17">
        <v>0</v>
      </c>
      <c r="VWG40" s="17">
        <v>0</v>
      </c>
      <c r="VWH40" s="17">
        <v>0</v>
      </c>
      <c r="VWI40" s="17">
        <v>0</v>
      </c>
      <c r="VWJ40" s="17">
        <v>0</v>
      </c>
      <c r="VWK40" s="17">
        <v>0</v>
      </c>
      <c r="VWL40" s="17">
        <v>0</v>
      </c>
      <c r="VWM40" s="17">
        <v>0</v>
      </c>
      <c r="VWN40" s="17">
        <v>0</v>
      </c>
      <c r="VWO40" s="17">
        <v>0</v>
      </c>
      <c r="VWP40" s="17">
        <v>0</v>
      </c>
      <c r="VWQ40" s="17">
        <v>0</v>
      </c>
      <c r="VWR40" s="17">
        <v>0</v>
      </c>
      <c r="VWS40" s="17">
        <v>0</v>
      </c>
      <c r="VWT40" s="17">
        <v>0</v>
      </c>
      <c r="VWU40" s="17">
        <v>0</v>
      </c>
      <c r="VWV40" s="17">
        <v>0</v>
      </c>
      <c r="VWW40" s="17">
        <v>0</v>
      </c>
      <c r="VWX40" s="17">
        <v>0</v>
      </c>
      <c r="VWY40" s="17">
        <v>0</v>
      </c>
      <c r="VWZ40" s="17">
        <v>0</v>
      </c>
      <c r="VXA40" s="17">
        <v>0</v>
      </c>
      <c r="VXB40" s="17">
        <v>0</v>
      </c>
      <c r="VXC40" s="17">
        <v>0</v>
      </c>
      <c r="VXD40" s="17">
        <v>0</v>
      </c>
      <c r="VXE40" s="17">
        <v>0</v>
      </c>
      <c r="VXF40" s="17">
        <v>0</v>
      </c>
      <c r="VXG40" s="17">
        <v>0</v>
      </c>
      <c r="VXH40" s="17">
        <v>0</v>
      </c>
      <c r="VXI40" s="17">
        <v>0</v>
      </c>
      <c r="VXJ40" s="17">
        <v>0</v>
      </c>
      <c r="VXK40" s="17">
        <v>0</v>
      </c>
      <c r="VXL40" s="17">
        <v>0</v>
      </c>
      <c r="VXM40" s="17">
        <v>0</v>
      </c>
      <c r="VXN40" s="17">
        <v>0</v>
      </c>
      <c r="VXO40" s="17">
        <v>0</v>
      </c>
      <c r="VXP40" s="17">
        <v>0</v>
      </c>
      <c r="VXQ40" s="17">
        <v>0</v>
      </c>
      <c r="VXR40" s="17">
        <v>0</v>
      </c>
      <c r="VXS40" s="17">
        <v>0</v>
      </c>
      <c r="VXT40" s="17">
        <v>0</v>
      </c>
      <c r="VXU40" s="17">
        <v>0</v>
      </c>
      <c r="VXV40" s="17">
        <v>0</v>
      </c>
      <c r="VXW40" s="17">
        <v>0</v>
      </c>
      <c r="VXX40" s="17">
        <v>0</v>
      </c>
      <c r="VXY40" s="17">
        <v>0</v>
      </c>
      <c r="VXZ40" s="17">
        <v>0</v>
      </c>
      <c r="VYA40" s="17">
        <v>0</v>
      </c>
      <c r="VYB40" s="17">
        <v>0</v>
      </c>
      <c r="VYC40" s="17">
        <v>0</v>
      </c>
      <c r="VYD40" s="17">
        <v>0</v>
      </c>
      <c r="VYE40" s="17">
        <v>0</v>
      </c>
      <c r="VYF40" s="17">
        <v>0</v>
      </c>
      <c r="VYG40" s="17">
        <v>0</v>
      </c>
      <c r="VYH40" s="17">
        <v>0</v>
      </c>
      <c r="VYI40" s="17">
        <v>0</v>
      </c>
      <c r="VYJ40" s="17">
        <v>0</v>
      </c>
      <c r="VYK40" s="17">
        <v>0</v>
      </c>
      <c r="VYL40" s="17">
        <v>0</v>
      </c>
      <c r="VYM40" s="17">
        <v>0</v>
      </c>
      <c r="VYN40" s="17">
        <v>0</v>
      </c>
      <c r="VYO40" s="17">
        <v>0</v>
      </c>
      <c r="VYP40" s="17">
        <v>0</v>
      </c>
      <c r="VYQ40" s="17">
        <v>0</v>
      </c>
      <c r="VYR40" s="17">
        <v>0</v>
      </c>
      <c r="VYS40" s="17">
        <v>0</v>
      </c>
      <c r="VYT40" s="17">
        <v>0</v>
      </c>
      <c r="VYU40" s="17">
        <v>0</v>
      </c>
      <c r="VYV40" s="17">
        <v>0</v>
      </c>
      <c r="VYW40" s="17">
        <v>0</v>
      </c>
      <c r="VYX40" s="17">
        <v>0</v>
      </c>
      <c r="VYY40" s="17">
        <v>0</v>
      </c>
      <c r="VYZ40" s="17">
        <v>0</v>
      </c>
      <c r="VZA40" s="17">
        <v>0</v>
      </c>
      <c r="VZB40" s="17">
        <v>0</v>
      </c>
      <c r="VZC40" s="17">
        <v>0</v>
      </c>
      <c r="VZD40" s="17">
        <v>0</v>
      </c>
      <c r="VZE40" s="17">
        <v>0</v>
      </c>
      <c r="VZF40" s="17">
        <v>0</v>
      </c>
      <c r="VZG40" s="17">
        <v>0</v>
      </c>
      <c r="VZH40" s="17">
        <v>0</v>
      </c>
      <c r="VZI40" s="17">
        <v>0</v>
      </c>
      <c r="VZJ40" s="17">
        <v>0</v>
      </c>
      <c r="VZK40" s="17">
        <v>0</v>
      </c>
      <c r="VZL40" s="17">
        <v>0</v>
      </c>
      <c r="VZM40" s="17">
        <v>0</v>
      </c>
      <c r="VZN40" s="17">
        <v>0</v>
      </c>
      <c r="VZO40" s="17">
        <v>0</v>
      </c>
      <c r="VZP40" s="17">
        <v>0</v>
      </c>
      <c r="VZQ40" s="17">
        <v>0</v>
      </c>
      <c r="VZR40" s="17">
        <v>0</v>
      </c>
      <c r="VZS40" s="17">
        <v>0</v>
      </c>
      <c r="VZT40" s="17">
        <v>0</v>
      </c>
      <c r="VZU40" s="17">
        <v>0</v>
      </c>
      <c r="VZV40" s="17">
        <v>0</v>
      </c>
      <c r="VZW40" s="17">
        <v>0</v>
      </c>
      <c r="VZX40" s="17">
        <v>0</v>
      </c>
      <c r="VZY40" s="17">
        <v>0</v>
      </c>
      <c r="VZZ40" s="17">
        <v>0</v>
      </c>
      <c r="WAA40" s="17">
        <v>0</v>
      </c>
      <c r="WAB40" s="17">
        <v>0</v>
      </c>
      <c r="WAC40" s="17">
        <v>0</v>
      </c>
      <c r="WAD40" s="17">
        <v>0</v>
      </c>
      <c r="WAE40" s="17">
        <v>0</v>
      </c>
      <c r="WAF40" s="17">
        <v>0</v>
      </c>
      <c r="WAG40" s="17">
        <v>0</v>
      </c>
      <c r="WAH40" s="17">
        <v>0</v>
      </c>
      <c r="WAI40" s="17">
        <v>0</v>
      </c>
      <c r="WAJ40" s="17">
        <v>0</v>
      </c>
      <c r="WAK40" s="17">
        <v>0</v>
      </c>
      <c r="WAL40" s="17">
        <v>0</v>
      </c>
      <c r="WAM40" s="17">
        <v>0</v>
      </c>
      <c r="WAN40" s="17">
        <v>0</v>
      </c>
      <c r="WAO40" s="17">
        <v>0</v>
      </c>
      <c r="WAP40" s="17">
        <v>0</v>
      </c>
      <c r="WAQ40" s="17">
        <v>0</v>
      </c>
      <c r="WAR40" s="17">
        <v>0</v>
      </c>
      <c r="WAS40" s="17">
        <v>0</v>
      </c>
      <c r="WAT40" s="17">
        <v>0</v>
      </c>
      <c r="WAU40" s="17">
        <v>0</v>
      </c>
      <c r="WAV40" s="17">
        <v>0</v>
      </c>
      <c r="WAW40" s="17">
        <v>0</v>
      </c>
      <c r="WAX40" s="17">
        <v>0</v>
      </c>
      <c r="WAY40" s="17">
        <v>0</v>
      </c>
      <c r="WAZ40" s="17">
        <v>0</v>
      </c>
      <c r="WBA40" s="17">
        <v>0</v>
      </c>
      <c r="WBB40" s="17">
        <v>0</v>
      </c>
      <c r="WBC40" s="17">
        <v>0</v>
      </c>
      <c r="WBD40" s="17">
        <v>0</v>
      </c>
      <c r="WBE40" s="17">
        <v>0</v>
      </c>
      <c r="WBF40" s="17">
        <v>0</v>
      </c>
      <c r="WBG40" s="17">
        <v>0</v>
      </c>
      <c r="WBH40" s="17">
        <v>0</v>
      </c>
      <c r="WBI40" s="17">
        <v>0</v>
      </c>
      <c r="WBJ40" s="17">
        <v>0</v>
      </c>
      <c r="WBK40" s="17">
        <v>0</v>
      </c>
      <c r="WBL40" s="17">
        <v>0</v>
      </c>
      <c r="WBM40" s="17">
        <v>0</v>
      </c>
      <c r="WBN40" s="17">
        <v>0</v>
      </c>
      <c r="WBO40" s="17">
        <v>0</v>
      </c>
      <c r="WBP40" s="17">
        <v>0</v>
      </c>
      <c r="WBQ40" s="17">
        <v>0</v>
      </c>
      <c r="WBR40" s="17">
        <v>0</v>
      </c>
      <c r="WBS40" s="17">
        <v>0</v>
      </c>
      <c r="WBT40" s="17">
        <v>0</v>
      </c>
      <c r="WBU40" s="17">
        <v>0</v>
      </c>
      <c r="WBV40" s="17">
        <v>0</v>
      </c>
      <c r="WBW40" s="17">
        <v>0</v>
      </c>
      <c r="WBX40" s="17">
        <v>0</v>
      </c>
      <c r="WBY40" s="17">
        <v>0</v>
      </c>
      <c r="WBZ40" s="17">
        <v>0</v>
      </c>
      <c r="WCA40" s="17">
        <v>0</v>
      </c>
      <c r="WCB40" s="17">
        <v>0</v>
      </c>
      <c r="WCC40" s="17">
        <v>0</v>
      </c>
      <c r="WCD40" s="17">
        <v>0</v>
      </c>
      <c r="WCE40" s="17">
        <v>0</v>
      </c>
      <c r="WCF40" s="17">
        <v>0</v>
      </c>
      <c r="WCG40" s="17">
        <v>0</v>
      </c>
      <c r="WCH40" s="17">
        <v>0</v>
      </c>
      <c r="WCI40" s="17">
        <v>0</v>
      </c>
      <c r="WCJ40" s="17">
        <v>0</v>
      </c>
      <c r="WCK40" s="17">
        <v>0</v>
      </c>
      <c r="WCL40" s="17">
        <v>0</v>
      </c>
      <c r="WCM40" s="17">
        <v>0</v>
      </c>
      <c r="WCN40" s="17">
        <v>0</v>
      </c>
      <c r="WCO40" s="17">
        <v>0</v>
      </c>
      <c r="WCP40" s="17">
        <v>0</v>
      </c>
      <c r="WCQ40" s="17">
        <v>0</v>
      </c>
      <c r="WCR40" s="17">
        <v>0</v>
      </c>
      <c r="WCS40" s="17">
        <v>0</v>
      </c>
      <c r="WCT40" s="17">
        <v>0</v>
      </c>
      <c r="WCU40" s="17">
        <v>0</v>
      </c>
      <c r="WCV40" s="17">
        <v>0</v>
      </c>
      <c r="WCW40" s="17">
        <v>0</v>
      </c>
      <c r="WCX40" s="17">
        <v>0</v>
      </c>
      <c r="WCY40" s="17">
        <v>0</v>
      </c>
      <c r="WCZ40" s="17">
        <v>0</v>
      </c>
      <c r="WDA40" s="17">
        <v>0</v>
      </c>
      <c r="WDB40" s="17">
        <v>0</v>
      </c>
      <c r="WDC40" s="17">
        <v>0</v>
      </c>
      <c r="WDD40" s="17">
        <v>0</v>
      </c>
      <c r="WDE40" s="17">
        <v>0</v>
      </c>
      <c r="WDF40" s="17">
        <v>0</v>
      </c>
      <c r="WDG40" s="17">
        <v>0</v>
      </c>
      <c r="WDH40" s="17">
        <v>0</v>
      </c>
      <c r="WDI40" s="17">
        <v>0</v>
      </c>
      <c r="WDJ40" s="17">
        <v>0</v>
      </c>
      <c r="WDK40" s="17">
        <v>0</v>
      </c>
      <c r="WDL40" s="17">
        <v>0</v>
      </c>
      <c r="WDM40" s="17">
        <v>0</v>
      </c>
      <c r="WDN40" s="17">
        <v>0</v>
      </c>
      <c r="WDO40" s="17">
        <v>0</v>
      </c>
      <c r="WDP40" s="17">
        <v>0</v>
      </c>
      <c r="WDQ40" s="17">
        <v>0</v>
      </c>
      <c r="WDR40" s="17">
        <v>0</v>
      </c>
      <c r="WDS40" s="17">
        <v>0</v>
      </c>
      <c r="WDT40" s="17">
        <v>0</v>
      </c>
      <c r="WDU40" s="17">
        <v>0</v>
      </c>
      <c r="WDV40" s="17">
        <v>0</v>
      </c>
      <c r="WDW40" s="17">
        <v>0</v>
      </c>
      <c r="WDX40" s="17">
        <v>0</v>
      </c>
      <c r="WDY40" s="17">
        <v>0</v>
      </c>
      <c r="WDZ40" s="17">
        <v>0</v>
      </c>
      <c r="WEA40" s="17">
        <v>0</v>
      </c>
      <c r="WEB40" s="17">
        <v>0</v>
      </c>
      <c r="WEC40" s="17">
        <v>0</v>
      </c>
      <c r="WED40" s="17">
        <v>0</v>
      </c>
      <c r="WEE40" s="17">
        <v>0</v>
      </c>
      <c r="WEF40" s="17">
        <v>0</v>
      </c>
      <c r="WEG40" s="17">
        <v>0</v>
      </c>
      <c r="WEH40" s="17">
        <v>0</v>
      </c>
      <c r="WEI40" s="17">
        <v>0</v>
      </c>
      <c r="WEJ40" s="17">
        <v>0</v>
      </c>
      <c r="WEK40" s="17">
        <v>0</v>
      </c>
      <c r="WEL40" s="17">
        <v>0</v>
      </c>
      <c r="WEM40" s="17">
        <v>0</v>
      </c>
      <c r="WEN40" s="17">
        <v>0</v>
      </c>
      <c r="WEO40" s="17">
        <v>0</v>
      </c>
      <c r="WEP40" s="17">
        <v>0</v>
      </c>
      <c r="WEQ40" s="17">
        <v>0</v>
      </c>
      <c r="WER40" s="17">
        <v>0</v>
      </c>
      <c r="WES40" s="17">
        <v>0</v>
      </c>
      <c r="WET40" s="17">
        <v>0</v>
      </c>
      <c r="WEU40" s="17">
        <v>0</v>
      </c>
      <c r="WEV40" s="17">
        <v>0</v>
      </c>
      <c r="WEW40" s="17">
        <v>0</v>
      </c>
      <c r="WEX40" s="17">
        <v>0</v>
      </c>
      <c r="WEY40" s="17">
        <v>0</v>
      </c>
      <c r="WEZ40" s="17">
        <v>0</v>
      </c>
      <c r="WFA40" s="17">
        <v>0</v>
      </c>
      <c r="WFB40" s="17">
        <v>0</v>
      </c>
      <c r="WFC40" s="17">
        <v>0</v>
      </c>
      <c r="WFD40" s="17">
        <v>0</v>
      </c>
      <c r="WFE40" s="17">
        <v>0</v>
      </c>
      <c r="WFF40" s="17">
        <v>0</v>
      </c>
      <c r="WFG40" s="17">
        <v>0</v>
      </c>
      <c r="WFH40" s="17">
        <v>0</v>
      </c>
      <c r="WFI40" s="17">
        <v>0</v>
      </c>
      <c r="WFJ40" s="17">
        <v>0</v>
      </c>
      <c r="WFK40" s="17">
        <v>0</v>
      </c>
      <c r="WFL40" s="17">
        <v>0</v>
      </c>
      <c r="WFM40" s="17">
        <v>0</v>
      </c>
      <c r="WFN40" s="17">
        <v>0</v>
      </c>
      <c r="WFO40" s="17">
        <v>0</v>
      </c>
      <c r="WFP40" s="17">
        <v>0</v>
      </c>
      <c r="WFQ40" s="17">
        <v>0</v>
      </c>
      <c r="WFR40" s="17">
        <v>0</v>
      </c>
      <c r="WFS40" s="17">
        <v>0</v>
      </c>
      <c r="WFT40" s="17">
        <v>0</v>
      </c>
      <c r="WFU40" s="17">
        <v>0</v>
      </c>
      <c r="WFV40" s="17">
        <v>0</v>
      </c>
      <c r="WFW40" s="17">
        <v>0</v>
      </c>
      <c r="WFX40" s="17">
        <v>0</v>
      </c>
      <c r="WFY40" s="17">
        <v>0</v>
      </c>
      <c r="WFZ40" s="17">
        <v>0</v>
      </c>
      <c r="WGA40" s="17">
        <v>0</v>
      </c>
      <c r="WGB40" s="17">
        <v>0</v>
      </c>
      <c r="WGC40" s="17">
        <v>0</v>
      </c>
      <c r="WGD40" s="17">
        <v>0</v>
      </c>
      <c r="WGE40" s="17">
        <v>0</v>
      </c>
      <c r="WGF40" s="17">
        <v>0</v>
      </c>
      <c r="WGG40" s="17">
        <v>0</v>
      </c>
      <c r="WGH40" s="17">
        <v>0</v>
      </c>
      <c r="WGI40" s="17">
        <v>0</v>
      </c>
      <c r="WGJ40" s="17">
        <v>0</v>
      </c>
      <c r="WGK40" s="17">
        <v>0</v>
      </c>
      <c r="WGL40" s="17">
        <v>0</v>
      </c>
      <c r="WGM40" s="17">
        <v>0</v>
      </c>
      <c r="WGN40" s="17">
        <v>0</v>
      </c>
      <c r="WGO40" s="17">
        <v>0</v>
      </c>
      <c r="WGP40" s="17">
        <v>0</v>
      </c>
      <c r="WGQ40" s="17">
        <v>0</v>
      </c>
      <c r="WGR40" s="17">
        <v>0</v>
      </c>
      <c r="WGS40" s="17">
        <v>0</v>
      </c>
      <c r="WGT40" s="17">
        <v>0</v>
      </c>
      <c r="WGU40" s="17">
        <v>0</v>
      </c>
      <c r="WGV40" s="17">
        <v>0</v>
      </c>
      <c r="WGW40" s="17">
        <v>0</v>
      </c>
      <c r="WGX40" s="17">
        <v>0</v>
      </c>
      <c r="WGY40" s="17">
        <v>0</v>
      </c>
      <c r="WGZ40" s="17">
        <v>0</v>
      </c>
      <c r="WHA40" s="17">
        <v>0</v>
      </c>
      <c r="WHB40" s="17">
        <v>0</v>
      </c>
      <c r="WHC40" s="17">
        <v>0</v>
      </c>
      <c r="WHD40" s="17">
        <v>0</v>
      </c>
      <c r="WHE40" s="17">
        <v>0</v>
      </c>
      <c r="WHF40" s="17">
        <v>0</v>
      </c>
      <c r="WHG40" s="17">
        <v>0</v>
      </c>
      <c r="WHH40" s="17">
        <v>0</v>
      </c>
      <c r="WHI40" s="17">
        <v>0</v>
      </c>
      <c r="WHJ40" s="17">
        <v>0</v>
      </c>
      <c r="WHK40" s="17">
        <v>0</v>
      </c>
      <c r="WHL40" s="17">
        <v>0</v>
      </c>
      <c r="WHM40" s="17">
        <v>0</v>
      </c>
      <c r="WHN40" s="17">
        <v>0</v>
      </c>
      <c r="WHO40" s="17">
        <v>0</v>
      </c>
      <c r="WHP40" s="17">
        <v>0</v>
      </c>
      <c r="WHQ40" s="17">
        <v>0</v>
      </c>
      <c r="WHR40" s="17">
        <v>0</v>
      </c>
      <c r="WHS40" s="17">
        <v>0</v>
      </c>
      <c r="WHT40" s="17">
        <v>0</v>
      </c>
      <c r="WHU40" s="17">
        <v>0</v>
      </c>
      <c r="WHV40" s="17">
        <v>0</v>
      </c>
      <c r="WHW40" s="17">
        <v>0</v>
      </c>
      <c r="WHX40" s="17">
        <v>0</v>
      </c>
      <c r="WHY40" s="17">
        <v>0</v>
      </c>
      <c r="WHZ40" s="17">
        <v>0</v>
      </c>
      <c r="WIA40" s="17">
        <v>0</v>
      </c>
      <c r="WIB40" s="17">
        <v>0</v>
      </c>
      <c r="WIC40" s="17">
        <v>0</v>
      </c>
      <c r="WID40" s="17">
        <v>0</v>
      </c>
      <c r="WIE40" s="17">
        <v>0</v>
      </c>
      <c r="WIF40" s="17">
        <v>0</v>
      </c>
      <c r="WIG40" s="17">
        <v>0</v>
      </c>
      <c r="WIH40" s="17">
        <v>0</v>
      </c>
      <c r="WII40" s="17">
        <v>0</v>
      </c>
      <c r="WIJ40" s="17">
        <v>0</v>
      </c>
      <c r="WIK40" s="17">
        <v>0</v>
      </c>
      <c r="WIL40" s="17">
        <v>0</v>
      </c>
      <c r="WIM40" s="17">
        <v>0</v>
      </c>
      <c r="WIN40" s="17">
        <v>0</v>
      </c>
      <c r="WIO40" s="17">
        <v>0</v>
      </c>
      <c r="WIP40" s="17">
        <v>0</v>
      </c>
      <c r="WIQ40" s="17">
        <v>0</v>
      </c>
      <c r="WIR40" s="17">
        <v>0</v>
      </c>
      <c r="WIS40" s="17">
        <v>0</v>
      </c>
      <c r="WIT40" s="17">
        <v>0</v>
      </c>
      <c r="WIU40" s="17">
        <v>0</v>
      </c>
      <c r="WIV40" s="17">
        <v>0</v>
      </c>
      <c r="WIW40" s="17">
        <v>0</v>
      </c>
      <c r="WIX40" s="17">
        <v>0</v>
      </c>
      <c r="WIY40" s="17">
        <v>0</v>
      </c>
      <c r="WIZ40" s="17">
        <v>0</v>
      </c>
      <c r="WJA40" s="17">
        <v>0</v>
      </c>
      <c r="WJB40" s="17">
        <v>0</v>
      </c>
      <c r="WJC40" s="17">
        <v>0</v>
      </c>
      <c r="WJD40" s="17">
        <v>0</v>
      </c>
      <c r="WJE40" s="17">
        <v>0</v>
      </c>
      <c r="WJF40" s="17">
        <v>0</v>
      </c>
      <c r="WJG40" s="17">
        <v>0</v>
      </c>
      <c r="WJH40" s="17">
        <v>0</v>
      </c>
      <c r="WJI40" s="17">
        <v>0</v>
      </c>
      <c r="WJJ40" s="17">
        <v>0</v>
      </c>
      <c r="WJK40" s="17">
        <v>0</v>
      </c>
      <c r="WJL40" s="17">
        <v>0</v>
      </c>
      <c r="WJM40" s="17">
        <v>0</v>
      </c>
      <c r="WJN40" s="17">
        <v>0</v>
      </c>
      <c r="WJO40" s="17">
        <v>0</v>
      </c>
      <c r="WJP40" s="17">
        <v>0</v>
      </c>
      <c r="WJQ40" s="17">
        <v>0</v>
      </c>
      <c r="WJR40" s="17">
        <v>0</v>
      </c>
      <c r="WJS40" s="17">
        <v>0</v>
      </c>
      <c r="WJT40" s="17">
        <v>0</v>
      </c>
      <c r="WJU40" s="17">
        <v>0</v>
      </c>
      <c r="WJV40" s="17">
        <v>0</v>
      </c>
      <c r="WJW40" s="17">
        <v>0</v>
      </c>
      <c r="WJX40" s="17">
        <v>0</v>
      </c>
      <c r="WJY40" s="17">
        <v>0</v>
      </c>
      <c r="WJZ40" s="17">
        <v>0</v>
      </c>
      <c r="WKA40" s="17">
        <v>0</v>
      </c>
      <c r="WKB40" s="17">
        <v>0</v>
      </c>
      <c r="WKC40" s="17">
        <v>0</v>
      </c>
      <c r="WKD40" s="17">
        <v>0</v>
      </c>
      <c r="WKE40" s="17">
        <v>0</v>
      </c>
      <c r="WKF40" s="17">
        <v>0</v>
      </c>
      <c r="WKG40" s="17">
        <v>0</v>
      </c>
      <c r="WKH40" s="17">
        <v>0</v>
      </c>
      <c r="WKI40" s="17">
        <v>0</v>
      </c>
      <c r="WKJ40" s="17">
        <v>0</v>
      </c>
      <c r="WKK40" s="17">
        <v>0</v>
      </c>
      <c r="WKL40" s="17">
        <v>0</v>
      </c>
      <c r="WKM40" s="17">
        <v>0</v>
      </c>
      <c r="WKN40" s="17">
        <v>0</v>
      </c>
      <c r="WKO40" s="17">
        <v>0</v>
      </c>
      <c r="WKP40" s="17">
        <v>0</v>
      </c>
      <c r="WKQ40" s="17">
        <v>0</v>
      </c>
      <c r="WKR40" s="17">
        <v>0</v>
      </c>
      <c r="WKS40" s="17">
        <v>0</v>
      </c>
      <c r="WKT40" s="17">
        <v>0</v>
      </c>
      <c r="WKU40" s="17">
        <v>0</v>
      </c>
      <c r="WKV40" s="17">
        <v>0</v>
      </c>
      <c r="WKW40" s="17">
        <v>0</v>
      </c>
      <c r="WKX40" s="17">
        <v>0</v>
      </c>
      <c r="WKY40" s="17">
        <v>0</v>
      </c>
      <c r="WKZ40" s="17">
        <v>0</v>
      </c>
      <c r="WLA40" s="17">
        <v>0</v>
      </c>
      <c r="WLB40" s="17">
        <v>0</v>
      </c>
      <c r="WLC40" s="17">
        <v>0</v>
      </c>
      <c r="WLD40" s="17">
        <v>0</v>
      </c>
      <c r="WLE40" s="17">
        <v>0</v>
      </c>
      <c r="WLF40" s="17">
        <v>0</v>
      </c>
      <c r="WLG40" s="17">
        <v>0</v>
      </c>
      <c r="WLH40" s="17">
        <v>0</v>
      </c>
      <c r="WLI40" s="17">
        <v>0</v>
      </c>
      <c r="WLJ40" s="17">
        <v>0</v>
      </c>
      <c r="WLK40" s="17">
        <v>0</v>
      </c>
      <c r="WLL40" s="17">
        <v>0</v>
      </c>
      <c r="WLM40" s="17">
        <v>0</v>
      </c>
      <c r="WLN40" s="17">
        <v>0</v>
      </c>
      <c r="WLO40" s="17">
        <v>0</v>
      </c>
      <c r="WLP40" s="17">
        <v>0</v>
      </c>
      <c r="WLQ40" s="17">
        <v>0</v>
      </c>
      <c r="WLR40" s="17">
        <v>0</v>
      </c>
      <c r="WLS40" s="17">
        <v>0</v>
      </c>
      <c r="WLT40" s="17">
        <v>0</v>
      </c>
      <c r="WLU40" s="17">
        <v>0</v>
      </c>
      <c r="WLV40" s="17">
        <v>0</v>
      </c>
      <c r="WLW40" s="17">
        <v>0</v>
      </c>
      <c r="WLX40" s="17">
        <v>0</v>
      </c>
      <c r="WLY40" s="17">
        <v>0</v>
      </c>
      <c r="WLZ40" s="17">
        <v>0</v>
      </c>
      <c r="WMA40" s="17">
        <v>0</v>
      </c>
      <c r="WMB40" s="17">
        <v>0</v>
      </c>
      <c r="WMC40" s="17">
        <v>0</v>
      </c>
      <c r="WMD40" s="17">
        <v>0</v>
      </c>
      <c r="WME40" s="17">
        <v>0</v>
      </c>
      <c r="WMF40" s="17">
        <v>0</v>
      </c>
      <c r="WMG40" s="17">
        <v>0</v>
      </c>
      <c r="WMH40" s="17">
        <v>0</v>
      </c>
      <c r="WMI40" s="17">
        <v>0</v>
      </c>
      <c r="WMJ40" s="17">
        <v>0</v>
      </c>
      <c r="WMK40" s="17">
        <v>0</v>
      </c>
      <c r="WML40" s="17">
        <v>0</v>
      </c>
      <c r="WMM40" s="17">
        <v>0</v>
      </c>
      <c r="WMN40" s="17">
        <v>0</v>
      </c>
      <c r="WMO40" s="17">
        <v>0</v>
      </c>
      <c r="WMP40" s="17">
        <v>0</v>
      </c>
      <c r="WMQ40" s="17">
        <v>0</v>
      </c>
      <c r="WMR40" s="17">
        <v>0</v>
      </c>
      <c r="WMS40" s="17">
        <v>0</v>
      </c>
      <c r="WMT40" s="17">
        <v>0</v>
      </c>
      <c r="WMU40" s="17">
        <v>0</v>
      </c>
      <c r="WMV40" s="17">
        <v>0</v>
      </c>
      <c r="WMW40" s="17">
        <v>0</v>
      </c>
      <c r="WMX40" s="17">
        <v>0</v>
      </c>
      <c r="WMY40" s="17">
        <v>0</v>
      </c>
      <c r="WMZ40" s="17">
        <v>0</v>
      </c>
      <c r="WNA40" s="17">
        <v>0</v>
      </c>
      <c r="WNB40" s="17">
        <v>0</v>
      </c>
      <c r="WNC40" s="17">
        <v>0</v>
      </c>
      <c r="WND40" s="17">
        <v>0</v>
      </c>
      <c r="WNE40" s="17">
        <v>0</v>
      </c>
      <c r="WNF40" s="17">
        <v>0</v>
      </c>
      <c r="WNG40" s="17">
        <v>0</v>
      </c>
      <c r="WNH40" s="17">
        <v>0</v>
      </c>
      <c r="WNI40" s="17">
        <v>0</v>
      </c>
      <c r="WNJ40" s="17">
        <v>0</v>
      </c>
      <c r="WNK40" s="17">
        <v>0</v>
      </c>
      <c r="WNL40" s="17">
        <v>0</v>
      </c>
      <c r="WNM40" s="17">
        <v>0</v>
      </c>
      <c r="WNN40" s="17">
        <v>0</v>
      </c>
      <c r="WNO40" s="17">
        <v>0</v>
      </c>
      <c r="WNP40" s="17">
        <v>0</v>
      </c>
      <c r="WNQ40" s="17">
        <v>0</v>
      </c>
      <c r="WNR40" s="17">
        <v>0</v>
      </c>
      <c r="WNS40" s="17">
        <v>0</v>
      </c>
      <c r="WNT40" s="17">
        <v>0</v>
      </c>
      <c r="WNU40" s="17">
        <v>0</v>
      </c>
      <c r="WNV40" s="17">
        <v>0</v>
      </c>
      <c r="WNW40" s="17">
        <v>0</v>
      </c>
      <c r="WNX40" s="17">
        <v>0</v>
      </c>
      <c r="WNY40" s="17">
        <v>0</v>
      </c>
      <c r="WNZ40" s="17">
        <v>0</v>
      </c>
      <c r="WOA40" s="17">
        <v>0</v>
      </c>
      <c r="WOB40" s="17">
        <v>0</v>
      </c>
      <c r="WOC40" s="17">
        <v>0</v>
      </c>
      <c r="WOD40" s="17">
        <v>0</v>
      </c>
      <c r="WOE40" s="17">
        <v>0</v>
      </c>
      <c r="WOF40" s="17">
        <v>0</v>
      </c>
      <c r="WOG40" s="17">
        <v>0</v>
      </c>
      <c r="WOH40" s="17">
        <v>0</v>
      </c>
      <c r="WOI40" s="17">
        <v>0</v>
      </c>
      <c r="WOJ40" s="17">
        <v>0</v>
      </c>
      <c r="WOK40" s="17">
        <v>0</v>
      </c>
      <c r="WOL40" s="17">
        <v>0</v>
      </c>
      <c r="WOM40" s="17">
        <v>0</v>
      </c>
      <c r="WON40" s="17">
        <v>0</v>
      </c>
      <c r="WOO40" s="17">
        <v>0</v>
      </c>
      <c r="WOP40" s="17">
        <v>0</v>
      </c>
      <c r="WOQ40" s="17">
        <v>0</v>
      </c>
      <c r="WOR40" s="17">
        <v>0</v>
      </c>
      <c r="WOS40" s="17">
        <v>0</v>
      </c>
      <c r="WOT40" s="17">
        <v>0</v>
      </c>
      <c r="WOU40" s="17">
        <v>0</v>
      </c>
      <c r="WOV40" s="17">
        <v>0</v>
      </c>
      <c r="WOW40" s="17">
        <v>0</v>
      </c>
      <c r="WOX40" s="17">
        <v>0</v>
      </c>
      <c r="WOY40" s="17">
        <v>0</v>
      </c>
      <c r="WOZ40" s="17">
        <v>0</v>
      </c>
      <c r="WPA40" s="17">
        <v>0</v>
      </c>
      <c r="WPB40" s="17">
        <v>0</v>
      </c>
      <c r="WPC40" s="17">
        <v>0</v>
      </c>
      <c r="WPD40" s="17">
        <v>0</v>
      </c>
      <c r="WPE40" s="17">
        <v>0</v>
      </c>
      <c r="WPF40" s="17">
        <v>0</v>
      </c>
      <c r="WPG40" s="17">
        <v>0</v>
      </c>
      <c r="WPH40" s="17">
        <v>0</v>
      </c>
      <c r="WPI40" s="17">
        <v>0</v>
      </c>
      <c r="WPJ40" s="17">
        <v>0</v>
      </c>
      <c r="WPK40" s="17">
        <v>0</v>
      </c>
      <c r="WPL40" s="17">
        <v>0</v>
      </c>
      <c r="WPM40" s="17">
        <v>0</v>
      </c>
      <c r="WPN40" s="17">
        <v>0</v>
      </c>
      <c r="WPO40" s="17">
        <v>0</v>
      </c>
      <c r="WPP40" s="17">
        <v>0</v>
      </c>
      <c r="WPQ40" s="17">
        <v>0</v>
      </c>
      <c r="WPR40" s="17">
        <v>0</v>
      </c>
      <c r="WPS40" s="17">
        <v>0</v>
      </c>
      <c r="WPT40" s="17">
        <v>0</v>
      </c>
      <c r="WPU40" s="17">
        <v>0</v>
      </c>
      <c r="WPV40" s="17">
        <v>0</v>
      </c>
      <c r="WPW40" s="17">
        <v>0</v>
      </c>
      <c r="WPX40" s="17">
        <v>0</v>
      </c>
      <c r="WPY40" s="17">
        <v>0</v>
      </c>
      <c r="WPZ40" s="17">
        <v>0</v>
      </c>
      <c r="WQA40" s="17">
        <v>0</v>
      </c>
      <c r="WQB40" s="17">
        <v>0</v>
      </c>
      <c r="WQC40" s="17">
        <v>0</v>
      </c>
      <c r="WQD40" s="17">
        <v>0</v>
      </c>
      <c r="WQE40" s="17">
        <v>0</v>
      </c>
      <c r="WQF40" s="17">
        <v>0</v>
      </c>
      <c r="WQG40" s="17">
        <v>0</v>
      </c>
      <c r="WQH40" s="17">
        <v>0</v>
      </c>
      <c r="WQI40" s="17">
        <v>0</v>
      </c>
      <c r="WQJ40" s="17">
        <v>0</v>
      </c>
      <c r="WQK40" s="17">
        <v>0</v>
      </c>
      <c r="WQL40" s="17">
        <v>0</v>
      </c>
      <c r="WQM40" s="17">
        <v>0</v>
      </c>
      <c r="WQN40" s="17">
        <v>0</v>
      </c>
      <c r="WQO40" s="17">
        <v>0</v>
      </c>
      <c r="WQP40" s="17">
        <v>0</v>
      </c>
      <c r="WQQ40" s="17">
        <v>0</v>
      </c>
      <c r="WQR40" s="17">
        <v>0</v>
      </c>
      <c r="WQS40" s="17">
        <v>0</v>
      </c>
      <c r="WQT40" s="17">
        <v>0</v>
      </c>
      <c r="WQU40" s="17">
        <v>0</v>
      </c>
      <c r="WQV40" s="17">
        <v>0</v>
      </c>
      <c r="WQW40" s="17">
        <v>0</v>
      </c>
      <c r="WQX40" s="17">
        <v>0</v>
      </c>
      <c r="WQY40" s="17">
        <v>0</v>
      </c>
      <c r="WQZ40" s="17">
        <v>0</v>
      </c>
      <c r="WRA40" s="17">
        <v>0</v>
      </c>
      <c r="WRB40" s="17">
        <v>0</v>
      </c>
      <c r="WRC40" s="17">
        <v>0</v>
      </c>
      <c r="WRD40" s="17">
        <v>0</v>
      </c>
      <c r="WRE40" s="17">
        <v>0</v>
      </c>
      <c r="WRF40" s="17">
        <v>0</v>
      </c>
      <c r="WRG40" s="17">
        <v>0</v>
      </c>
      <c r="WRH40" s="17">
        <v>0</v>
      </c>
      <c r="WRI40" s="17">
        <v>0</v>
      </c>
      <c r="WRJ40" s="17">
        <v>0</v>
      </c>
      <c r="WRK40" s="17">
        <v>0</v>
      </c>
      <c r="WRL40" s="17">
        <v>0</v>
      </c>
      <c r="WRM40" s="17">
        <v>0</v>
      </c>
      <c r="WRN40" s="17">
        <v>0</v>
      </c>
      <c r="WRO40" s="17">
        <v>0</v>
      </c>
      <c r="WRP40" s="17">
        <v>0</v>
      </c>
      <c r="WRQ40" s="17">
        <v>0</v>
      </c>
      <c r="WRR40" s="17">
        <v>0</v>
      </c>
      <c r="WRS40" s="17">
        <v>0</v>
      </c>
      <c r="WRT40" s="17">
        <v>0</v>
      </c>
      <c r="WRU40" s="17">
        <v>0</v>
      </c>
      <c r="WRV40" s="17">
        <v>0</v>
      </c>
      <c r="WRW40" s="17">
        <v>0</v>
      </c>
      <c r="WRX40" s="17">
        <v>0</v>
      </c>
      <c r="WRY40" s="17">
        <v>0</v>
      </c>
      <c r="WRZ40" s="17">
        <v>0</v>
      </c>
      <c r="WSA40" s="17">
        <v>0</v>
      </c>
      <c r="WSB40" s="17">
        <v>0</v>
      </c>
      <c r="WSC40" s="17">
        <v>0</v>
      </c>
      <c r="WSD40" s="17">
        <v>0</v>
      </c>
      <c r="WSE40" s="17">
        <v>0</v>
      </c>
      <c r="WSF40" s="17">
        <v>0</v>
      </c>
      <c r="WSG40" s="17">
        <v>0</v>
      </c>
      <c r="WSH40" s="17">
        <v>0</v>
      </c>
      <c r="WSI40" s="17">
        <v>0</v>
      </c>
      <c r="WSJ40" s="17">
        <v>0</v>
      </c>
      <c r="WSK40" s="17">
        <v>0</v>
      </c>
      <c r="WSL40" s="17">
        <v>0</v>
      </c>
      <c r="WSM40" s="17">
        <v>0</v>
      </c>
      <c r="WSN40" s="17">
        <v>0</v>
      </c>
      <c r="WSO40" s="17">
        <v>0</v>
      </c>
      <c r="WSP40" s="17">
        <v>0</v>
      </c>
      <c r="WSQ40" s="17">
        <v>0</v>
      </c>
      <c r="WSR40" s="17">
        <v>0</v>
      </c>
      <c r="WSS40" s="17">
        <v>0</v>
      </c>
      <c r="WST40" s="17">
        <v>0</v>
      </c>
      <c r="WSU40" s="17">
        <v>0</v>
      </c>
      <c r="WSV40" s="17">
        <v>0</v>
      </c>
      <c r="WSW40" s="17">
        <v>0</v>
      </c>
      <c r="WSX40" s="17">
        <v>0</v>
      </c>
      <c r="WSY40" s="17">
        <v>0</v>
      </c>
      <c r="WSZ40" s="17">
        <v>0</v>
      </c>
      <c r="WTA40" s="17">
        <v>0</v>
      </c>
      <c r="WTB40" s="17">
        <v>0</v>
      </c>
      <c r="WTC40" s="17">
        <v>0</v>
      </c>
      <c r="WTD40" s="17">
        <v>0</v>
      </c>
      <c r="WTE40" s="17">
        <v>0</v>
      </c>
      <c r="WTF40" s="17">
        <v>0</v>
      </c>
      <c r="WTG40" s="17">
        <v>0</v>
      </c>
      <c r="WTH40" s="17">
        <v>0</v>
      </c>
      <c r="WTI40" s="17">
        <v>0</v>
      </c>
      <c r="WTJ40" s="17">
        <v>0</v>
      </c>
      <c r="WTK40" s="17">
        <v>0</v>
      </c>
      <c r="WTL40" s="17">
        <v>0</v>
      </c>
      <c r="WTM40" s="17">
        <v>0</v>
      </c>
      <c r="WTN40" s="17">
        <v>0</v>
      </c>
      <c r="WTO40" s="17">
        <v>0</v>
      </c>
      <c r="WTP40" s="17">
        <v>0</v>
      </c>
      <c r="WTQ40" s="17">
        <v>0</v>
      </c>
      <c r="WTR40" s="17">
        <v>0</v>
      </c>
      <c r="WTS40" s="17">
        <v>0</v>
      </c>
      <c r="WTT40" s="17">
        <v>0</v>
      </c>
      <c r="WTU40" s="17">
        <v>0</v>
      </c>
      <c r="WTV40" s="17">
        <v>0</v>
      </c>
      <c r="WTW40" s="17">
        <v>0</v>
      </c>
      <c r="WTX40" s="17">
        <v>0</v>
      </c>
      <c r="WTY40" s="17">
        <v>0</v>
      </c>
      <c r="WTZ40" s="17">
        <v>0</v>
      </c>
      <c r="WUA40" s="17">
        <v>0</v>
      </c>
      <c r="WUB40" s="17">
        <v>0</v>
      </c>
      <c r="WUC40" s="17">
        <v>0</v>
      </c>
      <c r="WUD40" s="17">
        <v>0</v>
      </c>
      <c r="WUE40" s="17">
        <v>0</v>
      </c>
      <c r="WUF40" s="17">
        <v>0</v>
      </c>
      <c r="WUG40" s="17">
        <v>0</v>
      </c>
      <c r="WUH40" s="17">
        <v>0</v>
      </c>
      <c r="WUI40" s="17">
        <v>0</v>
      </c>
      <c r="WUJ40" s="17">
        <v>0</v>
      </c>
      <c r="WUK40" s="17">
        <v>0</v>
      </c>
      <c r="WUL40" s="17">
        <v>0</v>
      </c>
      <c r="WUM40" s="17">
        <v>0</v>
      </c>
      <c r="WUN40" s="17">
        <v>0</v>
      </c>
      <c r="WUO40" s="17">
        <v>0</v>
      </c>
      <c r="WUP40" s="17">
        <v>0</v>
      </c>
      <c r="WUQ40" s="17">
        <v>0</v>
      </c>
      <c r="WUR40" s="17">
        <v>0</v>
      </c>
      <c r="WUS40" s="17">
        <v>0</v>
      </c>
      <c r="WUT40" s="17">
        <v>0</v>
      </c>
      <c r="WUU40" s="17">
        <v>0</v>
      </c>
      <c r="WUV40" s="17">
        <v>0</v>
      </c>
      <c r="WUW40" s="17">
        <v>0</v>
      </c>
      <c r="WUX40" s="17">
        <v>0</v>
      </c>
      <c r="WUY40" s="17">
        <v>0</v>
      </c>
      <c r="WUZ40" s="17">
        <v>0</v>
      </c>
      <c r="WVA40" s="17">
        <v>0</v>
      </c>
      <c r="WVB40" s="17">
        <v>0</v>
      </c>
      <c r="WVC40" s="17">
        <v>0</v>
      </c>
      <c r="WVD40" s="17">
        <v>0</v>
      </c>
      <c r="WVE40" s="17">
        <v>0</v>
      </c>
      <c r="WVF40" s="17">
        <v>0</v>
      </c>
      <c r="WVG40" s="17">
        <v>0</v>
      </c>
      <c r="WVH40" s="17">
        <v>0</v>
      </c>
      <c r="WVI40" s="17">
        <v>0</v>
      </c>
      <c r="WVJ40" s="17">
        <v>0</v>
      </c>
      <c r="WVK40" s="17">
        <v>0</v>
      </c>
      <c r="WVL40" s="17">
        <v>0</v>
      </c>
      <c r="WVM40" s="17">
        <v>0</v>
      </c>
      <c r="WVN40" s="17">
        <v>0</v>
      </c>
      <c r="WVO40" s="17">
        <v>0</v>
      </c>
      <c r="WVP40" s="17">
        <v>0</v>
      </c>
      <c r="WVQ40" s="17">
        <v>0</v>
      </c>
      <c r="WVR40" s="17">
        <v>0</v>
      </c>
      <c r="WVS40" s="17">
        <v>0</v>
      </c>
      <c r="WVT40" s="17">
        <v>0</v>
      </c>
      <c r="WVU40" s="17">
        <v>0</v>
      </c>
      <c r="WVV40" s="17">
        <v>0</v>
      </c>
      <c r="WVW40" s="17">
        <v>0</v>
      </c>
      <c r="WVX40" s="17">
        <v>0</v>
      </c>
      <c r="WVY40" s="17">
        <v>0</v>
      </c>
      <c r="WVZ40" s="17">
        <v>0</v>
      </c>
      <c r="WWA40" s="17">
        <v>0</v>
      </c>
      <c r="WWB40" s="17">
        <v>0</v>
      </c>
      <c r="WWC40" s="17">
        <v>0</v>
      </c>
      <c r="WWD40" s="17">
        <v>0</v>
      </c>
      <c r="WWE40" s="17">
        <v>0</v>
      </c>
      <c r="WWF40" s="17">
        <v>0</v>
      </c>
      <c r="WWG40" s="17">
        <v>0</v>
      </c>
      <c r="WWH40" s="17">
        <v>0</v>
      </c>
      <c r="WWI40" s="17">
        <v>0</v>
      </c>
      <c r="WWJ40" s="17">
        <v>0</v>
      </c>
      <c r="WWK40" s="17">
        <v>0</v>
      </c>
      <c r="WWL40" s="17">
        <v>0</v>
      </c>
      <c r="WWM40" s="17">
        <v>0</v>
      </c>
      <c r="WWN40" s="17">
        <v>0</v>
      </c>
      <c r="WWO40" s="17">
        <v>0</v>
      </c>
      <c r="WWP40" s="17">
        <v>0</v>
      </c>
      <c r="WWQ40" s="17">
        <v>0</v>
      </c>
      <c r="WWR40" s="17">
        <v>0</v>
      </c>
      <c r="WWS40" s="17">
        <v>0</v>
      </c>
      <c r="WWT40" s="17">
        <v>0</v>
      </c>
      <c r="WWU40" s="17">
        <v>0</v>
      </c>
      <c r="WWV40" s="17">
        <v>0</v>
      </c>
      <c r="WWW40" s="17">
        <v>0</v>
      </c>
      <c r="WWX40" s="17">
        <v>0</v>
      </c>
      <c r="WWY40" s="17">
        <v>0</v>
      </c>
      <c r="WWZ40" s="17">
        <v>0</v>
      </c>
      <c r="WXA40" s="17">
        <v>0</v>
      </c>
      <c r="WXB40" s="17">
        <v>0</v>
      </c>
      <c r="WXC40" s="17">
        <v>0</v>
      </c>
      <c r="WXD40" s="17">
        <v>0</v>
      </c>
      <c r="WXE40" s="17">
        <v>0</v>
      </c>
      <c r="WXF40" s="17">
        <v>0</v>
      </c>
      <c r="WXG40" s="17">
        <v>0</v>
      </c>
      <c r="WXH40" s="17">
        <v>0</v>
      </c>
      <c r="WXI40" s="17">
        <v>0</v>
      </c>
      <c r="WXJ40" s="17">
        <v>0</v>
      </c>
      <c r="WXK40" s="17">
        <v>0</v>
      </c>
      <c r="WXL40" s="17">
        <v>0</v>
      </c>
      <c r="WXM40" s="17">
        <v>0</v>
      </c>
      <c r="WXN40" s="17">
        <v>0</v>
      </c>
      <c r="WXO40" s="17">
        <v>0</v>
      </c>
      <c r="WXP40" s="17">
        <v>0</v>
      </c>
      <c r="WXQ40" s="17">
        <v>0</v>
      </c>
      <c r="WXR40" s="17">
        <v>0</v>
      </c>
      <c r="WXS40" s="17">
        <v>0</v>
      </c>
      <c r="WXT40" s="17">
        <v>0</v>
      </c>
      <c r="WXU40" s="17">
        <v>0</v>
      </c>
      <c r="WXV40" s="17">
        <v>0</v>
      </c>
      <c r="WXW40" s="17">
        <v>0</v>
      </c>
      <c r="WXX40" s="17">
        <v>0</v>
      </c>
      <c r="WXY40" s="17">
        <v>0</v>
      </c>
      <c r="WXZ40" s="17">
        <v>0</v>
      </c>
      <c r="WYA40" s="17">
        <v>0</v>
      </c>
      <c r="WYB40" s="17">
        <v>0</v>
      </c>
      <c r="WYC40" s="17">
        <v>0</v>
      </c>
      <c r="WYD40" s="17">
        <v>0</v>
      </c>
      <c r="WYE40" s="17">
        <v>0</v>
      </c>
      <c r="WYF40" s="17">
        <v>0</v>
      </c>
      <c r="WYG40" s="17">
        <v>0</v>
      </c>
      <c r="WYH40" s="17">
        <v>0</v>
      </c>
      <c r="WYI40" s="17">
        <v>0</v>
      </c>
      <c r="WYJ40" s="17">
        <v>0</v>
      </c>
      <c r="WYK40" s="17">
        <v>0</v>
      </c>
      <c r="WYL40" s="17">
        <v>0</v>
      </c>
      <c r="WYM40" s="17">
        <v>0</v>
      </c>
      <c r="WYN40" s="17">
        <v>0</v>
      </c>
      <c r="WYO40" s="17">
        <v>0</v>
      </c>
      <c r="WYP40" s="17">
        <v>0</v>
      </c>
      <c r="WYQ40" s="17">
        <v>0</v>
      </c>
      <c r="WYR40" s="17">
        <v>0</v>
      </c>
      <c r="WYS40" s="17">
        <v>0</v>
      </c>
      <c r="WYT40" s="17">
        <v>0</v>
      </c>
      <c r="WYU40" s="17">
        <v>0</v>
      </c>
      <c r="WYV40" s="17">
        <v>0</v>
      </c>
      <c r="WYW40" s="17">
        <v>0</v>
      </c>
      <c r="WYX40" s="17">
        <v>0</v>
      </c>
      <c r="WYY40" s="17">
        <v>0</v>
      </c>
      <c r="WYZ40" s="17">
        <v>0</v>
      </c>
      <c r="WZA40" s="17">
        <v>0</v>
      </c>
      <c r="WZB40" s="17">
        <v>0</v>
      </c>
      <c r="WZC40" s="17">
        <v>0</v>
      </c>
      <c r="WZD40" s="17">
        <v>0</v>
      </c>
      <c r="WZE40" s="17">
        <v>0</v>
      </c>
      <c r="WZF40" s="17">
        <v>0</v>
      </c>
      <c r="WZG40" s="17">
        <v>0</v>
      </c>
      <c r="WZH40" s="17">
        <v>0</v>
      </c>
      <c r="WZI40" s="17">
        <v>0</v>
      </c>
      <c r="WZJ40" s="17">
        <v>0</v>
      </c>
      <c r="WZK40" s="17">
        <v>0</v>
      </c>
      <c r="WZL40" s="17">
        <v>0</v>
      </c>
      <c r="WZM40" s="17">
        <v>0</v>
      </c>
      <c r="WZN40" s="17">
        <v>0</v>
      </c>
      <c r="WZO40" s="17">
        <v>0</v>
      </c>
      <c r="WZP40" s="17">
        <v>0</v>
      </c>
      <c r="WZQ40" s="17">
        <v>0</v>
      </c>
      <c r="WZR40" s="17">
        <v>0</v>
      </c>
      <c r="WZS40" s="17">
        <v>0</v>
      </c>
      <c r="WZT40" s="17">
        <v>0</v>
      </c>
      <c r="WZU40" s="17">
        <v>0</v>
      </c>
      <c r="WZV40" s="17">
        <v>0</v>
      </c>
      <c r="WZW40" s="17">
        <v>0</v>
      </c>
      <c r="WZX40" s="17">
        <v>0</v>
      </c>
      <c r="WZY40" s="17">
        <v>0</v>
      </c>
      <c r="WZZ40" s="17">
        <v>0</v>
      </c>
      <c r="XAA40" s="17">
        <v>0</v>
      </c>
      <c r="XAB40" s="17">
        <v>0</v>
      </c>
      <c r="XAC40" s="17">
        <v>0</v>
      </c>
      <c r="XAD40" s="17">
        <v>0</v>
      </c>
      <c r="XAE40" s="17">
        <v>0</v>
      </c>
      <c r="XAF40" s="17">
        <v>0</v>
      </c>
      <c r="XAG40" s="17">
        <v>0</v>
      </c>
      <c r="XAH40" s="17">
        <v>0</v>
      </c>
      <c r="XAI40" s="17">
        <v>0</v>
      </c>
      <c r="XAJ40" s="17">
        <v>0</v>
      </c>
      <c r="XAK40" s="17">
        <v>0</v>
      </c>
      <c r="XAL40" s="17">
        <v>0</v>
      </c>
      <c r="XAM40" s="17">
        <v>0</v>
      </c>
      <c r="XAN40" s="17">
        <v>0</v>
      </c>
      <c r="XAO40" s="17">
        <v>0</v>
      </c>
      <c r="XAP40" s="17">
        <v>0</v>
      </c>
      <c r="XAQ40" s="17">
        <v>0</v>
      </c>
      <c r="XAR40" s="17">
        <v>0</v>
      </c>
      <c r="XAS40" s="17">
        <v>0</v>
      </c>
      <c r="XAT40" s="17">
        <v>0</v>
      </c>
      <c r="XAU40" s="17">
        <v>0</v>
      </c>
      <c r="XAV40" s="17">
        <v>0</v>
      </c>
      <c r="XAW40" s="17">
        <v>0</v>
      </c>
      <c r="XAX40" s="17">
        <v>0</v>
      </c>
      <c r="XAY40" s="17">
        <v>0</v>
      </c>
      <c r="XAZ40" s="17">
        <v>0</v>
      </c>
      <c r="XBA40" s="17">
        <v>0</v>
      </c>
      <c r="XBB40" s="17">
        <v>0</v>
      </c>
      <c r="XBC40" s="17">
        <v>0</v>
      </c>
      <c r="XBD40" s="17">
        <v>0</v>
      </c>
      <c r="XBE40" s="17">
        <v>0</v>
      </c>
      <c r="XBF40" s="17">
        <v>0</v>
      </c>
      <c r="XBG40" s="17">
        <v>0</v>
      </c>
      <c r="XBH40" s="17">
        <v>0</v>
      </c>
      <c r="XBI40" s="17">
        <v>0</v>
      </c>
      <c r="XBJ40" s="17">
        <v>0</v>
      </c>
      <c r="XBK40" s="17">
        <v>0</v>
      </c>
      <c r="XBL40" s="17">
        <v>0</v>
      </c>
      <c r="XBM40" s="17">
        <v>0</v>
      </c>
      <c r="XBN40" s="17">
        <v>0</v>
      </c>
      <c r="XBO40" s="17">
        <v>0</v>
      </c>
      <c r="XBP40" s="17">
        <v>0</v>
      </c>
      <c r="XBQ40" s="17">
        <v>0</v>
      </c>
      <c r="XBR40" s="17">
        <v>0</v>
      </c>
      <c r="XBS40" s="17">
        <v>0</v>
      </c>
      <c r="XBT40" s="17">
        <v>0</v>
      </c>
      <c r="XBU40" s="17">
        <v>0</v>
      </c>
      <c r="XBV40" s="17">
        <v>0</v>
      </c>
      <c r="XBW40" s="17">
        <v>0</v>
      </c>
      <c r="XBX40" s="17">
        <v>0</v>
      </c>
      <c r="XBY40" s="17">
        <v>0</v>
      </c>
      <c r="XBZ40" s="17">
        <v>0</v>
      </c>
      <c r="XCA40" s="17">
        <v>0</v>
      </c>
      <c r="XCB40" s="17">
        <v>0</v>
      </c>
      <c r="XCC40" s="17">
        <v>0</v>
      </c>
      <c r="XCD40" s="17">
        <v>0</v>
      </c>
      <c r="XCE40" s="17">
        <v>0</v>
      </c>
      <c r="XCF40" s="17">
        <v>0</v>
      </c>
      <c r="XCG40" s="17">
        <v>0</v>
      </c>
      <c r="XCH40" s="17">
        <v>0</v>
      </c>
      <c r="XCI40" s="17">
        <v>0</v>
      </c>
      <c r="XCJ40" s="17">
        <v>0</v>
      </c>
      <c r="XCK40" s="17">
        <v>0</v>
      </c>
      <c r="XCL40" s="17">
        <v>0</v>
      </c>
      <c r="XCM40" s="17">
        <v>0</v>
      </c>
      <c r="XCN40" s="17">
        <v>0</v>
      </c>
      <c r="XCO40" s="17">
        <v>0</v>
      </c>
      <c r="XCP40" s="17">
        <v>0</v>
      </c>
      <c r="XCQ40" s="17">
        <v>0</v>
      </c>
      <c r="XCR40" s="17">
        <v>0</v>
      </c>
      <c r="XCS40" s="17">
        <v>0</v>
      </c>
      <c r="XCT40" s="17">
        <v>0</v>
      </c>
      <c r="XCU40" s="17">
        <v>0</v>
      </c>
      <c r="XCV40" s="17">
        <v>0</v>
      </c>
      <c r="XCW40" s="17">
        <v>0</v>
      </c>
      <c r="XCX40" s="17">
        <v>0</v>
      </c>
      <c r="XCY40" s="17">
        <v>0</v>
      </c>
      <c r="XCZ40" s="17">
        <v>0</v>
      </c>
      <c r="XDA40" s="17">
        <v>0</v>
      </c>
      <c r="XDB40" s="17">
        <v>0</v>
      </c>
      <c r="XDC40" s="17">
        <v>0</v>
      </c>
      <c r="XDD40" s="17">
        <v>0</v>
      </c>
      <c r="XDE40" s="17">
        <v>0</v>
      </c>
      <c r="XDF40" s="17">
        <v>0</v>
      </c>
      <c r="XDG40" s="17">
        <v>0</v>
      </c>
      <c r="XDH40" s="17">
        <v>0</v>
      </c>
      <c r="XDI40" s="17">
        <v>0</v>
      </c>
      <c r="XDJ40" s="17">
        <v>0</v>
      </c>
      <c r="XDK40" s="17">
        <v>0</v>
      </c>
      <c r="XDL40" s="17">
        <v>0</v>
      </c>
      <c r="XDM40" s="17">
        <v>0</v>
      </c>
      <c r="XDN40" s="17">
        <v>0</v>
      </c>
      <c r="XDO40" s="17">
        <v>0</v>
      </c>
      <c r="XDP40" s="17">
        <v>0</v>
      </c>
      <c r="XDQ40" s="17">
        <v>0</v>
      </c>
      <c r="XDR40" s="17">
        <v>0</v>
      </c>
      <c r="XDS40" s="17">
        <v>0</v>
      </c>
      <c r="XDT40" s="17">
        <v>0</v>
      </c>
      <c r="XDU40" s="17">
        <v>0</v>
      </c>
      <c r="XDV40" s="17">
        <v>0</v>
      </c>
      <c r="XDW40" s="17">
        <v>0</v>
      </c>
      <c r="XDX40" s="17">
        <v>0</v>
      </c>
      <c r="XDY40" s="17">
        <v>0</v>
      </c>
      <c r="XDZ40" s="17">
        <v>0</v>
      </c>
      <c r="XEA40" s="17">
        <v>0</v>
      </c>
      <c r="XEB40" s="17">
        <v>0</v>
      </c>
      <c r="XEC40" s="17">
        <v>0</v>
      </c>
      <c r="XED40" s="17">
        <v>0</v>
      </c>
      <c r="XEE40" s="17">
        <v>0</v>
      </c>
      <c r="XEF40" s="17">
        <v>0</v>
      </c>
      <c r="XEG40" s="17">
        <v>0</v>
      </c>
      <c r="XEH40" s="17">
        <v>0</v>
      </c>
      <c r="XEI40" s="17">
        <v>0</v>
      </c>
      <c r="XEJ40" s="17">
        <v>0</v>
      </c>
      <c r="XEK40" s="17">
        <v>0</v>
      </c>
      <c r="XEL40" s="17">
        <v>0</v>
      </c>
      <c r="XEM40" s="17">
        <v>0</v>
      </c>
      <c r="XEN40" s="17">
        <v>0</v>
      </c>
      <c r="XEO40" s="17">
        <v>0</v>
      </c>
      <c r="XEP40" s="17">
        <v>0</v>
      </c>
      <c r="XEQ40" s="17">
        <v>0</v>
      </c>
      <c r="XER40" s="17">
        <v>0</v>
      </c>
      <c r="XES40" s="17">
        <v>0</v>
      </c>
      <c r="XET40" s="17">
        <v>0</v>
      </c>
      <c r="XEU40" s="17">
        <v>0</v>
      </c>
      <c r="XEV40" s="17">
        <v>0</v>
      </c>
      <c r="XEW40" s="17">
        <v>0</v>
      </c>
      <c r="XEX40" s="17">
        <v>0</v>
      </c>
      <c r="XEY40" s="17">
        <v>0</v>
      </c>
      <c r="XEZ40" s="17">
        <v>0</v>
      </c>
      <c r="XFA40" s="17">
        <v>0</v>
      </c>
      <c r="XFB40" s="17">
        <v>0</v>
      </c>
      <c r="XFC40" s="17">
        <v>0</v>
      </c>
      <c r="XFD40" s="17">
        <v>0</v>
      </c>
    </row>
    <row r="41" spans="1:16384" s="17" customFormat="1" ht="0" hidden="1" customHeight="1" x14ac:dyDescent="0.25">
      <c r="A41" s="17">
        <v>0</v>
      </c>
      <c r="B41" s="17">
        <v>0</v>
      </c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 s="17">
        <v>0</v>
      </c>
      <c r="AD41" s="17">
        <v>0</v>
      </c>
      <c r="AE41" s="17">
        <v>0</v>
      </c>
      <c r="AF41" s="17">
        <v>0</v>
      </c>
      <c r="AG41" s="17">
        <v>0</v>
      </c>
      <c r="AH41" s="17">
        <v>0</v>
      </c>
      <c r="AI41" s="17">
        <v>0</v>
      </c>
      <c r="AJ41" s="17">
        <v>0</v>
      </c>
      <c r="AK41" s="17">
        <v>0</v>
      </c>
      <c r="AL41" s="17">
        <v>0</v>
      </c>
      <c r="AM41" s="17">
        <v>0</v>
      </c>
      <c r="AN41" s="17">
        <v>0</v>
      </c>
      <c r="AO41" s="17">
        <v>0</v>
      </c>
      <c r="AP41" s="17">
        <v>0</v>
      </c>
      <c r="AQ41" s="17">
        <v>0</v>
      </c>
      <c r="AR41" s="17">
        <v>0</v>
      </c>
      <c r="AS41" s="17">
        <v>0</v>
      </c>
      <c r="AT41" s="17">
        <v>0</v>
      </c>
      <c r="AU41" s="17">
        <v>0</v>
      </c>
      <c r="AV41" s="17">
        <v>0</v>
      </c>
      <c r="AW41" s="17">
        <v>0</v>
      </c>
      <c r="AX41" s="17">
        <v>0</v>
      </c>
      <c r="AY41" s="17">
        <v>0</v>
      </c>
      <c r="AZ41" s="17">
        <v>0</v>
      </c>
      <c r="BA41" s="17">
        <v>0</v>
      </c>
      <c r="BB41" s="17">
        <v>0</v>
      </c>
      <c r="BC41" s="17">
        <v>0</v>
      </c>
      <c r="BD41" s="17">
        <v>0</v>
      </c>
      <c r="BE41" s="17">
        <v>0</v>
      </c>
      <c r="BF41" s="17">
        <v>0</v>
      </c>
      <c r="BG41" s="17">
        <v>0</v>
      </c>
      <c r="BH41" s="17">
        <v>0</v>
      </c>
      <c r="BI41" s="17">
        <v>0</v>
      </c>
      <c r="BJ41" s="17">
        <v>0</v>
      </c>
      <c r="BK41" s="17">
        <v>0</v>
      </c>
      <c r="BL41" s="17">
        <v>0</v>
      </c>
      <c r="BM41" s="17">
        <v>0</v>
      </c>
      <c r="BN41" s="17">
        <v>0</v>
      </c>
      <c r="BO41" s="17">
        <v>0</v>
      </c>
      <c r="BP41" s="17">
        <v>0</v>
      </c>
      <c r="BQ41" s="17">
        <v>0</v>
      </c>
      <c r="BR41" s="17">
        <v>0</v>
      </c>
      <c r="BS41" s="17">
        <v>0</v>
      </c>
      <c r="BT41" s="17">
        <v>0</v>
      </c>
      <c r="BU41" s="17">
        <v>0</v>
      </c>
      <c r="BV41" s="17">
        <v>0</v>
      </c>
      <c r="BW41" s="17">
        <v>0</v>
      </c>
      <c r="BX41" s="17">
        <v>0</v>
      </c>
      <c r="BY41" s="17">
        <v>0</v>
      </c>
      <c r="BZ41" s="17">
        <v>0</v>
      </c>
      <c r="CA41" s="17">
        <v>0</v>
      </c>
      <c r="CB41" s="17">
        <v>0</v>
      </c>
      <c r="CC41" s="17">
        <v>0</v>
      </c>
      <c r="CD41" s="17">
        <v>0</v>
      </c>
      <c r="CE41" s="17">
        <v>0</v>
      </c>
      <c r="CF41" s="17">
        <v>0</v>
      </c>
      <c r="CG41" s="17">
        <v>0</v>
      </c>
      <c r="CH41" s="17">
        <v>0</v>
      </c>
      <c r="CI41" s="17">
        <v>0</v>
      </c>
      <c r="CJ41" s="17">
        <v>0</v>
      </c>
      <c r="CK41" s="17">
        <v>0</v>
      </c>
      <c r="CL41" s="17">
        <v>0</v>
      </c>
      <c r="CM41" s="17">
        <v>0</v>
      </c>
      <c r="CN41" s="17">
        <v>0</v>
      </c>
      <c r="CO41" s="17">
        <v>0</v>
      </c>
      <c r="CP41" s="17">
        <v>0</v>
      </c>
      <c r="CQ41" s="17">
        <v>0</v>
      </c>
      <c r="CR41" s="17">
        <v>0</v>
      </c>
      <c r="CS41" s="17">
        <v>0</v>
      </c>
      <c r="CT41" s="17">
        <v>0</v>
      </c>
      <c r="CU41" s="17">
        <v>0</v>
      </c>
      <c r="CV41" s="17">
        <v>0</v>
      </c>
      <c r="CW41" s="17">
        <v>0</v>
      </c>
      <c r="CX41" s="17">
        <v>0</v>
      </c>
      <c r="CY41" s="17">
        <v>0</v>
      </c>
      <c r="CZ41" s="17">
        <v>0</v>
      </c>
      <c r="DA41" s="17">
        <v>0</v>
      </c>
      <c r="DB41" s="17">
        <v>0</v>
      </c>
      <c r="DC41" s="17">
        <v>0</v>
      </c>
      <c r="DD41" s="17">
        <v>0</v>
      </c>
      <c r="DE41" s="17">
        <v>0</v>
      </c>
      <c r="DF41" s="17">
        <v>0</v>
      </c>
      <c r="DG41" s="17">
        <v>0</v>
      </c>
      <c r="DH41" s="17">
        <v>0</v>
      </c>
      <c r="DI41" s="17">
        <v>0</v>
      </c>
      <c r="DJ41" s="17">
        <v>0</v>
      </c>
      <c r="DK41" s="17">
        <v>0</v>
      </c>
      <c r="DL41" s="17">
        <v>0</v>
      </c>
      <c r="DM41" s="17">
        <v>0</v>
      </c>
      <c r="DN41" s="17">
        <v>0</v>
      </c>
      <c r="DO41" s="17">
        <v>0</v>
      </c>
      <c r="DP41" s="17">
        <v>0</v>
      </c>
      <c r="DQ41" s="17">
        <v>0</v>
      </c>
      <c r="DR41" s="17">
        <v>0</v>
      </c>
      <c r="DS41" s="17">
        <v>0</v>
      </c>
      <c r="DT41" s="17">
        <v>0</v>
      </c>
      <c r="DU41" s="17">
        <v>0</v>
      </c>
      <c r="DV41" s="17">
        <v>0</v>
      </c>
      <c r="DW41" s="17">
        <v>0</v>
      </c>
      <c r="DX41" s="17">
        <v>0</v>
      </c>
      <c r="DY41" s="17">
        <v>0</v>
      </c>
      <c r="DZ41" s="17">
        <v>0</v>
      </c>
      <c r="EA41" s="17">
        <v>0</v>
      </c>
      <c r="EB41" s="17">
        <v>0</v>
      </c>
      <c r="EC41" s="17">
        <v>0</v>
      </c>
      <c r="ED41" s="17">
        <v>0</v>
      </c>
      <c r="EE41" s="17">
        <v>0</v>
      </c>
      <c r="EF41" s="17">
        <v>0</v>
      </c>
      <c r="EG41" s="17">
        <v>0</v>
      </c>
      <c r="EH41" s="17">
        <v>0</v>
      </c>
      <c r="EI41" s="17">
        <v>0</v>
      </c>
      <c r="EJ41" s="17">
        <v>0</v>
      </c>
      <c r="EK41" s="17">
        <v>0</v>
      </c>
      <c r="EL41" s="17">
        <v>0</v>
      </c>
      <c r="EM41" s="17">
        <v>0</v>
      </c>
      <c r="EN41" s="17">
        <v>0</v>
      </c>
      <c r="EO41" s="17">
        <v>0</v>
      </c>
      <c r="EP41" s="17">
        <v>0</v>
      </c>
      <c r="EQ41" s="17">
        <v>0</v>
      </c>
      <c r="ER41" s="17">
        <v>0</v>
      </c>
      <c r="ES41" s="17">
        <v>0</v>
      </c>
      <c r="ET41" s="17">
        <v>0</v>
      </c>
      <c r="EU41" s="17">
        <v>0</v>
      </c>
      <c r="EV41" s="17">
        <v>0</v>
      </c>
      <c r="EW41" s="17">
        <v>0</v>
      </c>
      <c r="EX41" s="17">
        <v>0</v>
      </c>
      <c r="EY41" s="17">
        <v>0</v>
      </c>
      <c r="EZ41" s="17">
        <v>0</v>
      </c>
      <c r="FA41" s="17">
        <v>0</v>
      </c>
      <c r="FB41" s="17">
        <v>0</v>
      </c>
      <c r="FC41" s="17">
        <v>0</v>
      </c>
      <c r="FD41" s="17">
        <v>0</v>
      </c>
      <c r="FE41" s="17">
        <v>0</v>
      </c>
      <c r="FF41" s="17">
        <v>0</v>
      </c>
      <c r="FG41" s="17">
        <v>0</v>
      </c>
      <c r="FH41" s="17">
        <v>0</v>
      </c>
      <c r="FI41" s="17">
        <v>0</v>
      </c>
      <c r="FJ41" s="17">
        <v>0</v>
      </c>
      <c r="FK41" s="17">
        <v>0</v>
      </c>
      <c r="FL41" s="17">
        <v>0</v>
      </c>
      <c r="FM41" s="17">
        <v>0</v>
      </c>
      <c r="FN41" s="17">
        <v>0</v>
      </c>
      <c r="FO41" s="17">
        <v>0</v>
      </c>
      <c r="FP41" s="17">
        <v>0</v>
      </c>
      <c r="FQ41" s="17">
        <v>0</v>
      </c>
      <c r="FR41" s="17">
        <v>0</v>
      </c>
      <c r="FS41" s="17">
        <v>0</v>
      </c>
      <c r="FT41" s="17">
        <v>0</v>
      </c>
      <c r="FU41" s="17">
        <v>0</v>
      </c>
      <c r="FV41" s="17">
        <v>0</v>
      </c>
      <c r="FW41" s="17">
        <v>0</v>
      </c>
      <c r="FX41" s="17">
        <v>0</v>
      </c>
      <c r="FY41" s="17">
        <v>0</v>
      </c>
      <c r="FZ41" s="17">
        <v>0</v>
      </c>
      <c r="GA41" s="17">
        <v>0</v>
      </c>
      <c r="GB41" s="17">
        <v>0</v>
      </c>
      <c r="GC41" s="17">
        <v>0</v>
      </c>
      <c r="GD41" s="17">
        <v>0</v>
      </c>
      <c r="GE41" s="17">
        <v>0</v>
      </c>
      <c r="GF41" s="17">
        <v>0</v>
      </c>
      <c r="GG41" s="17">
        <v>0</v>
      </c>
      <c r="GH41" s="17">
        <v>0</v>
      </c>
      <c r="GI41" s="17">
        <v>0</v>
      </c>
      <c r="GJ41" s="17">
        <v>0</v>
      </c>
      <c r="GK41" s="17">
        <v>0</v>
      </c>
      <c r="GL41" s="17">
        <v>0</v>
      </c>
      <c r="GM41" s="17">
        <v>0</v>
      </c>
      <c r="GN41" s="17">
        <v>0</v>
      </c>
      <c r="GO41" s="17">
        <v>0</v>
      </c>
      <c r="GP41" s="17">
        <v>0</v>
      </c>
      <c r="GQ41" s="17">
        <v>0</v>
      </c>
      <c r="GR41" s="17">
        <v>0</v>
      </c>
      <c r="GS41" s="17">
        <v>0</v>
      </c>
      <c r="GT41" s="17">
        <v>0</v>
      </c>
      <c r="GU41" s="17">
        <v>0</v>
      </c>
      <c r="GV41" s="17">
        <v>0</v>
      </c>
      <c r="GW41" s="17">
        <v>0</v>
      </c>
      <c r="GX41" s="17">
        <v>0</v>
      </c>
      <c r="GY41" s="17">
        <v>0</v>
      </c>
      <c r="GZ41" s="17">
        <v>0</v>
      </c>
      <c r="HA41" s="17">
        <v>0</v>
      </c>
      <c r="HB41" s="17">
        <v>0</v>
      </c>
      <c r="HC41" s="17">
        <v>0</v>
      </c>
      <c r="HD41" s="17">
        <v>0</v>
      </c>
      <c r="HE41" s="17">
        <v>0</v>
      </c>
      <c r="HF41" s="17">
        <v>0</v>
      </c>
      <c r="HG41" s="17">
        <v>0</v>
      </c>
      <c r="HH41" s="17">
        <v>0</v>
      </c>
      <c r="HI41" s="17">
        <v>0</v>
      </c>
      <c r="HJ41" s="17">
        <v>0</v>
      </c>
      <c r="HK41" s="17">
        <v>0</v>
      </c>
      <c r="HL41" s="17">
        <v>0</v>
      </c>
      <c r="HM41" s="17">
        <v>0</v>
      </c>
      <c r="HN41" s="17">
        <v>0</v>
      </c>
      <c r="HO41" s="17">
        <v>0</v>
      </c>
      <c r="HP41" s="17">
        <v>0</v>
      </c>
      <c r="HQ41" s="17">
        <v>0</v>
      </c>
      <c r="HR41" s="17">
        <v>0</v>
      </c>
      <c r="HS41" s="17">
        <v>0</v>
      </c>
      <c r="HT41" s="17">
        <v>0</v>
      </c>
      <c r="HU41" s="17">
        <v>0</v>
      </c>
      <c r="HV41" s="17">
        <v>0</v>
      </c>
      <c r="HW41" s="17">
        <v>0</v>
      </c>
      <c r="HX41" s="17">
        <v>0</v>
      </c>
      <c r="HY41" s="17">
        <v>0</v>
      </c>
      <c r="HZ41" s="17">
        <v>0</v>
      </c>
      <c r="IA41" s="17">
        <v>0</v>
      </c>
      <c r="IB41" s="17">
        <v>0</v>
      </c>
      <c r="IC41" s="17">
        <v>0</v>
      </c>
      <c r="ID41" s="17">
        <v>0</v>
      </c>
      <c r="IE41" s="17">
        <v>0</v>
      </c>
      <c r="IF41" s="17">
        <v>0</v>
      </c>
      <c r="IG41" s="17">
        <v>0</v>
      </c>
      <c r="IH41" s="17">
        <v>0</v>
      </c>
      <c r="II41" s="17">
        <v>0</v>
      </c>
      <c r="IJ41" s="17">
        <v>0</v>
      </c>
      <c r="IK41" s="17">
        <v>0</v>
      </c>
      <c r="IL41" s="17">
        <v>0</v>
      </c>
      <c r="IM41" s="17">
        <v>0</v>
      </c>
      <c r="IN41" s="17">
        <v>0</v>
      </c>
      <c r="IO41" s="17">
        <v>0</v>
      </c>
      <c r="IP41" s="17">
        <v>0</v>
      </c>
      <c r="IQ41" s="17">
        <v>0</v>
      </c>
      <c r="IR41" s="17">
        <v>0</v>
      </c>
      <c r="IS41" s="17">
        <v>0</v>
      </c>
      <c r="IT41" s="17">
        <v>0</v>
      </c>
      <c r="IU41" s="17">
        <v>0</v>
      </c>
      <c r="IV41" s="17">
        <v>0</v>
      </c>
      <c r="IW41" s="17">
        <v>0</v>
      </c>
      <c r="IX41" s="17">
        <v>0</v>
      </c>
      <c r="IY41" s="17">
        <v>0</v>
      </c>
      <c r="IZ41" s="17">
        <v>0</v>
      </c>
      <c r="JA41" s="17">
        <v>0</v>
      </c>
      <c r="JB41" s="17">
        <v>0</v>
      </c>
      <c r="JC41" s="17">
        <v>0</v>
      </c>
      <c r="JD41" s="17">
        <v>0</v>
      </c>
      <c r="JE41" s="17">
        <v>0</v>
      </c>
      <c r="JF41" s="17">
        <v>0</v>
      </c>
      <c r="JG41" s="17">
        <v>0</v>
      </c>
      <c r="JH41" s="17">
        <v>0</v>
      </c>
      <c r="JI41" s="17">
        <v>0</v>
      </c>
      <c r="JJ41" s="17">
        <v>0</v>
      </c>
      <c r="JK41" s="17">
        <v>0</v>
      </c>
      <c r="JL41" s="17">
        <v>0</v>
      </c>
      <c r="JM41" s="17">
        <v>0</v>
      </c>
      <c r="JN41" s="17">
        <v>0</v>
      </c>
      <c r="JO41" s="17">
        <v>0</v>
      </c>
      <c r="JP41" s="17">
        <v>0</v>
      </c>
      <c r="JQ41" s="17">
        <v>0</v>
      </c>
      <c r="JR41" s="17">
        <v>0</v>
      </c>
      <c r="JS41" s="17">
        <v>0</v>
      </c>
      <c r="JT41" s="17">
        <v>0</v>
      </c>
      <c r="JU41" s="17">
        <v>0</v>
      </c>
      <c r="JV41" s="17">
        <v>0</v>
      </c>
      <c r="JW41" s="17">
        <v>0</v>
      </c>
      <c r="JX41" s="17">
        <v>0</v>
      </c>
      <c r="JY41" s="17">
        <v>0</v>
      </c>
      <c r="JZ41" s="17">
        <v>0</v>
      </c>
      <c r="KA41" s="17">
        <v>0</v>
      </c>
      <c r="KB41" s="17">
        <v>0</v>
      </c>
      <c r="KC41" s="17">
        <v>0</v>
      </c>
      <c r="KD41" s="17">
        <v>0</v>
      </c>
      <c r="KE41" s="17">
        <v>0</v>
      </c>
      <c r="KF41" s="17">
        <v>0</v>
      </c>
      <c r="KG41" s="17">
        <v>0</v>
      </c>
      <c r="KH41" s="17">
        <v>0</v>
      </c>
      <c r="KI41" s="17">
        <v>0</v>
      </c>
      <c r="KJ41" s="17">
        <v>0</v>
      </c>
      <c r="KK41" s="17">
        <v>0</v>
      </c>
      <c r="KL41" s="17">
        <v>0</v>
      </c>
      <c r="KM41" s="17">
        <v>0</v>
      </c>
      <c r="KN41" s="17">
        <v>0</v>
      </c>
      <c r="KO41" s="17">
        <v>0</v>
      </c>
      <c r="KP41" s="17">
        <v>0</v>
      </c>
      <c r="KQ41" s="17">
        <v>0</v>
      </c>
      <c r="KR41" s="17">
        <v>0</v>
      </c>
      <c r="KS41" s="17">
        <v>0</v>
      </c>
      <c r="KT41" s="17">
        <v>0</v>
      </c>
      <c r="KU41" s="17">
        <v>0</v>
      </c>
      <c r="KV41" s="17">
        <v>0</v>
      </c>
      <c r="KW41" s="17">
        <v>0</v>
      </c>
      <c r="KX41" s="17">
        <v>0</v>
      </c>
      <c r="KY41" s="17">
        <v>0</v>
      </c>
      <c r="KZ41" s="17">
        <v>0</v>
      </c>
      <c r="LA41" s="17">
        <v>0</v>
      </c>
      <c r="LB41" s="17">
        <v>0</v>
      </c>
      <c r="LC41" s="17">
        <v>0</v>
      </c>
      <c r="LD41" s="17">
        <v>0</v>
      </c>
      <c r="LE41" s="17">
        <v>0</v>
      </c>
      <c r="LF41" s="17">
        <v>0</v>
      </c>
      <c r="LG41" s="17">
        <v>0</v>
      </c>
      <c r="LH41" s="17">
        <v>0</v>
      </c>
      <c r="LI41" s="17">
        <v>0</v>
      </c>
      <c r="LJ41" s="17">
        <v>0</v>
      </c>
      <c r="LK41" s="17">
        <v>0</v>
      </c>
      <c r="LL41" s="17">
        <v>0</v>
      </c>
      <c r="LM41" s="17">
        <v>0</v>
      </c>
      <c r="LN41" s="17">
        <v>0</v>
      </c>
      <c r="LO41" s="17">
        <v>0</v>
      </c>
      <c r="LP41" s="17">
        <v>0</v>
      </c>
      <c r="LQ41" s="17">
        <v>0</v>
      </c>
      <c r="LR41" s="17">
        <v>0</v>
      </c>
      <c r="LS41" s="17">
        <v>0</v>
      </c>
      <c r="LT41" s="17">
        <v>0</v>
      </c>
      <c r="LU41" s="17">
        <v>0</v>
      </c>
      <c r="LV41" s="17">
        <v>0</v>
      </c>
      <c r="LW41" s="17">
        <v>0</v>
      </c>
      <c r="LX41" s="17">
        <v>0</v>
      </c>
      <c r="LY41" s="17">
        <v>0</v>
      </c>
      <c r="LZ41" s="17">
        <v>0</v>
      </c>
      <c r="MA41" s="17">
        <v>0</v>
      </c>
      <c r="MB41" s="17">
        <v>0</v>
      </c>
      <c r="MC41" s="17">
        <v>0</v>
      </c>
      <c r="MD41" s="17">
        <v>0</v>
      </c>
      <c r="ME41" s="17">
        <v>0</v>
      </c>
      <c r="MF41" s="17">
        <v>0</v>
      </c>
      <c r="MG41" s="17">
        <v>0</v>
      </c>
      <c r="MH41" s="17">
        <v>0</v>
      </c>
      <c r="MI41" s="17">
        <v>0</v>
      </c>
      <c r="MJ41" s="17">
        <v>0</v>
      </c>
      <c r="MK41" s="17">
        <v>0</v>
      </c>
      <c r="ML41" s="17">
        <v>0</v>
      </c>
      <c r="MM41" s="17">
        <v>0</v>
      </c>
      <c r="MN41" s="17">
        <v>0</v>
      </c>
      <c r="MO41" s="17">
        <v>0</v>
      </c>
      <c r="MP41" s="17">
        <v>0</v>
      </c>
      <c r="MQ41" s="17">
        <v>0</v>
      </c>
      <c r="MR41" s="17">
        <v>0</v>
      </c>
      <c r="MS41" s="17">
        <v>0</v>
      </c>
      <c r="MT41" s="17">
        <v>0</v>
      </c>
      <c r="MU41" s="17">
        <v>0</v>
      </c>
      <c r="MV41" s="17">
        <v>0</v>
      </c>
      <c r="MW41" s="17">
        <v>0</v>
      </c>
      <c r="MX41" s="17">
        <v>0</v>
      </c>
      <c r="MY41" s="17">
        <v>0</v>
      </c>
      <c r="MZ41" s="17">
        <v>0</v>
      </c>
      <c r="NA41" s="17">
        <v>0</v>
      </c>
      <c r="NB41" s="17">
        <v>0</v>
      </c>
      <c r="NC41" s="17">
        <v>0</v>
      </c>
      <c r="ND41" s="17">
        <v>0</v>
      </c>
      <c r="NE41" s="17">
        <v>0</v>
      </c>
      <c r="NF41" s="17">
        <v>0</v>
      </c>
      <c r="NG41" s="17">
        <v>0</v>
      </c>
      <c r="NH41" s="17">
        <v>0</v>
      </c>
      <c r="NI41" s="17">
        <v>0</v>
      </c>
      <c r="NJ41" s="17">
        <v>0</v>
      </c>
      <c r="NK41" s="17">
        <v>0</v>
      </c>
      <c r="NL41" s="17">
        <v>0</v>
      </c>
      <c r="NM41" s="17">
        <v>0</v>
      </c>
      <c r="NN41" s="17">
        <v>0</v>
      </c>
      <c r="NO41" s="17">
        <v>0</v>
      </c>
      <c r="NP41" s="17">
        <v>0</v>
      </c>
      <c r="NQ41" s="17">
        <v>0</v>
      </c>
      <c r="NR41" s="17">
        <v>0</v>
      </c>
      <c r="NS41" s="17">
        <v>0</v>
      </c>
      <c r="NT41" s="17">
        <v>0</v>
      </c>
      <c r="NU41" s="17">
        <v>0</v>
      </c>
      <c r="NV41" s="17">
        <v>0</v>
      </c>
      <c r="NW41" s="17">
        <v>0</v>
      </c>
      <c r="NX41" s="17">
        <v>0</v>
      </c>
      <c r="NY41" s="17">
        <v>0</v>
      </c>
      <c r="NZ41" s="17">
        <v>0</v>
      </c>
      <c r="OA41" s="17">
        <v>0</v>
      </c>
      <c r="OB41" s="17">
        <v>0</v>
      </c>
      <c r="OC41" s="17">
        <v>0</v>
      </c>
      <c r="OD41" s="17">
        <v>0</v>
      </c>
      <c r="OE41" s="17">
        <v>0</v>
      </c>
      <c r="OF41" s="17">
        <v>0</v>
      </c>
      <c r="OG41" s="17">
        <v>0</v>
      </c>
      <c r="OH41" s="17">
        <v>0</v>
      </c>
      <c r="OI41" s="17">
        <v>0</v>
      </c>
      <c r="OJ41" s="17">
        <v>0</v>
      </c>
      <c r="OK41" s="17">
        <v>0</v>
      </c>
      <c r="OL41" s="17">
        <v>0</v>
      </c>
      <c r="OM41" s="17">
        <v>0</v>
      </c>
      <c r="ON41" s="17">
        <v>0</v>
      </c>
      <c r="OO41" s="17">
        <v>0</v>
      </c>
      <c r="OP41" s="17">
        <v>0</v>
      </c>
      <c r="OQ41" s="17">
        <v>0</v>
      </c>
      <c r="OR41" s="17">
        <v>0</v>
      </c>
      <c r="OS41" s="17">
        <v>0</v>
      </c>
      <c r="OT41" s="17">
        <v>0</v>
      </c>
      <c r="OU41" s="17">
        <v>0</v>
      </c>
      <c r="OV41" s="17">
        <v>0</v>
      </c>
      <c r="OW41" s="17">
        <v>0</v>
      </c>
      <c r="OX41" s="17">
        <v>0</v>
      </c>
      <c r="OY41" s="17">
        <v>0</v>
      </c>
      <c r="OZ41" s="17">
        <v>0</v>
      </c>
      <c r="PA41" s="17">
        <v>0</v>
      </c>
      <c r="PB41" s="17">
        <v>0</v>
      </c>
      <c r="PC41" s="17">
        <v>0</v>
      </c>
      <c r="PD41" s="17">
        <v>0</v>
      </c>
      <c r="PE41" s="17">
        <v>0</v>
      </c>
      <c r="PF41" s="17">
        <v>0</v>
      </c>
      <c r="PG41" s="17">
        <v>0</v>
      </c>
      <c r="PH41" s="17">
        <v>0</v>
      </c>
      <c r="PI41" s="17">
        <v>0</v>
      </c>
      <c r="PJ41" s="17">
        <v>0</v>
      </c>
      <c r="PK41" s="17">
        <v>0</v>
      </c>
      <c r="PL41" s="17">
        <v>0</v>
      </c>
      <c r="PM41" s="17">
        <v>0</v>
      </c>
      <c r="PN41" s="17">
        <v>0</v>
      </c>
      <c r="PO41" s="17">
        <v>0</v>
      </c>
      <c r="PP41" s="17">
        <v>0</v>
      </c>
      <c r="PQ41" s="17">
        <v>0</v>
      </c>
      <c r="PR41" s="17">
        <v>0</v>
      </c>
      <c r="PS41" s="17">
        <v>0</v>
      </c>
      <c r="PT41" s="17">
        <v>0</v>
      </c>
      <c r="PU41" s="17">
        <v>0</v>
      </c>
      <c r="PV41" s="17">
        <v>0</v>
      </c>
      <c r="PW41" s="17">
        <v>0</v>
      </c>
      <c r="PX41" s="17">
        <v>0</v>
      </c>
      <c r="PY41" s="17">
        <v>0</v>
      </c>
      <c r="PZ41" s="17">
        <v>0</v>
      </c>
      <c r="QA41" s="17">
        <v>0</v>
      </c>
      <c r="QB41" s="17">
        <v>0</v>
      </c>
      <c r="QC41" s="17">
        <v>0</v>
      </c>
      <c r="QD41" s="17">
        <v>0</v>
      </c>
      <c r="QE41" s="17">
        <v>0</v>
      </c>
      <c r="QF41" s="17">
        <v>0</v>
      </c>
      <c r="QG41" s="17">
        <v>0</v>
      </c>
      <c r="QH41" s="17">
        <v>0</v>
      </c>
      <c r="QI41" s="17">
        <v>0</v>
      </c>
      <c r="QJ41" s="17">
        <v>0</v>
      </c>
      <c r="QK41" s="17">
        <v>0</v>
      </c>
      <c r="QL41" s="17">
        <v>0</v>
      </c>
      <c r="QM41" s="17">
        <v>0</v>
      </c>
      <c r="QN41" s="17">
        <v>0</v>
      </c>
      <c r="QO41" s="17">
        <v>0</v>
      </c>
      <c r="QP41" s="17">
        <v>0</v>
      </c>
      <c r="QQ41" s="17">
        <v>0</v>
      </c>
      <c r="QR41" s="17">
        <v>0</v>
      </c>
      <c r="QS41" s="17">
        <v>0</v>
      </c>
      <c r="QT41" s="17">
        <v>0</v>
      </c>
      <c r="QU41" s="17">
        <v>0</v>
      </c>
      <c r="QV41" s="17">
        <v>0</v>
      </c>
      <c r="QW41" s="17">
        <v>0</v>
      </c>
      <c r="QX41" s="17">
        <v>0</v>
      </c>
      <c r="QY41" s="17">
        <v>0</v>
      </c>
      <c r="QZ41" s="17">
        <v>0</v>
      </c>
      <c r="RA41" s="17">
        <v>0</v>
      </c>
      <c r="RB41" s="17">
        <v>0</v>
      </c>
      <c r="RC41" s="17">
        <v>0</v>
      </c>
      <c r="RD41" s="17">
        <v>0</v>
      </c>
      <c r="RE41" s="17">
        <v>0</v>
      </c>
      <c r="RF41" s="17">
        <v>0</v>
      </c>
      <c r="RG41" s="17">
        <v>0</v>
      </c>
      <c r="RH41" s="17">
        <v>0</v>
      </c>
      <c r="RI41" s="17">
        <v>0</v>
      </c>
      <c r="RJ41" s="17">
        <v>0</v>
      </c>
      <c r="RK41" s="17">
        <v>0</v>
      </c>
      <c r="RL41" s="17">
        <v>0</v>
      </c>
      <c r="RM41" s="17">
        <v>0</v>
      </c>
      <c r="RN41" s="17">
        <v>0</v>
      </c>
      <c r="RO41" s="17">
        <v>0</v>
      </c>
      <c r="RP41" s="17">
        <v>0</v>
      </c>
      <c r="RQ41" s="17">
        <v>0</v>
      </c>
      <c r="RR41" s="17">
        <v>0</v>
      </c>
      <c r="RS41" s="17">
        <v>0</v>
      </c>
      <c r="RT41" s="17">
        <v>0</v>
      </c>
      <c r="RU41" s="17">
        <v>0</v>
      </c>
      <c r="RV41" s="17">
        <v>0</v>
      </c>
      <c r="RW41" s="17">
        <v>0</v>
      </c>
      <c r="RX41" s="17">
        <v>0</v>
      </c>
      <c r="RY41" s="17">
        <v>0</v>
      </c>
      <c r="RZ41" s="17">
        <v>0</v>
      </c>
      <c r="SA41" s="17">
        <v>0</v>
      </c>
      <c r="SB41" s="17">
        <v>0</v>
      </c>
      <c r="SC41" s="17">
        <v>0</v>
      </c>
      <c r="SD41" s="17">
        <v>0</v>
      </c>
      <c r="SE41" s="17">
        <v>0</v>
      </c>
      <c r="SF41" s="17">
        <v>0</v>
      </c>
      <c r="SG41" s="17">
        <v>0</v>
      </c>
      <c r="SH41" s="17">
        <v>0</v>
      </c>
      <c r="SI41" s="17">
        <v>0</v>
      </c>
      <c r="SJ41" s="17">
        <v>0</v>
      </c>
      <c r="SK41" s="17">
        <v>0</v>
      </c>
      <c r="SL41" s="17">
        <v>0</v>
      </c>
      <c r="SM41" s="17">
        <v>0</v>
      </c>
      <c r="SN41" s="17">
        <v>0</v>
      </c>
      <c r="SO41" s="17">
        <v>0</v>
      </c>
      <c r="SP41" s="17">
        <v>0</v>
      </c>
      <c r="SQ41" s="17">
        <v>0</v>
      </c>
      <c r="SR41" s="17">
        <v>0</v>
      </c>
      <c r="SS41" s="17">
        <v>0</v>
      </c>
      <c r="ST41" s="17">
        <v>0</v>
      </c>
      <c r="SU41" s="17">
        <v>0</v>
      </c>
      <c r="SV41" s="17">
        <v>0</v>
      </c>
      <c r="SW41" s="17">
        <v>0</v>
      </c>
      <c r="SX41" s="17">
        <v>0</v>
      </c>
      <c r="SY41" s="17">
        <v>0</v>
      </c>
      <c r="SZ41" s="17">
        <v>0</v>
      </c>
      <c r="TA41" s="17">
        <v>0</v>
      </c>
      <c r="TB41" s="17">
        <v>0</v>
      </c>
      <c r="TC41" s="17">
        <v>0</v>
      </c>
      <c r="TD41" s="17">
        <v>0</v>
      </c>
      <c r="TE41" s="17">
        <v>0</v>
      </c>
      <c r="TF41" s="17">
        <v>0</v>
      </c>
      <c r="TG41" s="17">
        <v>0</v>
      </c>
      <c r="TH41" s="17">
        <v>0</v>
      </c>
      <c r="TI41" s="17">
        <v>0</v>
      </c>
      <c r="TJ41" s="17">
        <v>0</v>
      </c>
      <c r="TK41" s="17">
        <v>0</v>
      </c>
      <c r="TL41" s="17">
        <v>0</v>
      </c>
      <c r="TM41" s="17">
        <v>0</v>
      </c>
      <c r="TN41" s="17">
        <v>0</v>
      </c>
      <c r="TO41" s="17">
        <v>0</v>
      </c>
      <c r="TP41" s="17">
        <v>0</v>
      </c>
      <c r="TQ41" s="17">
        <v>0</v>
      </c>
      <c r="TR41" s="17">
        <v>0</v>
      </c>
      <c r="TS41" s="17">
        <v>0</v>
      </c>
      <c r="TT41" s="17">
        <v>0</v>
      </c>
      <c r="TU41" s="17">
        <v>0</v>
      </c>
      <c r="TV41" s="17">
        <v>0</v>
      </c>
      <c r="TW41" s="17">
        <v>0</v>
      </c>
      <c r="TX41" s="17">
        <v>0</v>
      </c>
      <c r="TY41" s="17">
        <v>0</v>
      </c>
      <c r="TZ41" s="17">
        <v>0</v>
      </c>
      <c r="UA41" s="17">
        <v>0</v>
      </c>
      <c r="UB41" s="17">
        <v>0</v>
      </c>
      <c r="UC41" s="17">
        <v>0</v>
      </c>
      <c r="UD41" s="17">
        <v>0</v>
      </c>
      <c r="UE41" s="17">
        <v>0</v>
      </c>
      <c r="UF41" s="17">
        <v>0</v>
      </c>
      <c r="UG41" s="17">
        <v>0</v>
      </c>
      <c r="UH41" s="17">
        <v>0</v>
      </c>
      <c r="UI41" s="17">
        <v>0</v>
      </c>
      <c r="UJ41" s="17">
        <v>0</v>
      </c>
      <c r="UK41" s="17">
        <v>0</v>
      </c>
      <c r="UL41" s="17">
        <v>0</v>
      </c>
      <c r="UM41" s="17">
        <v>0</v>
      </c>
      <c r="UN41" s="17">
        <v>0</v>
      </c>
      <c r="UO41" s="17">
        <v>0</v>
      </c>
      <c r="UP41" s="17">
        <v>0</v>
      </c>
      <c r="UQ41" s="17">
        <v>0</v>
      </c>
      <c r="UR41" s="17">
        <v>0</v>
      </c>
      <c r="US41" s="17">
        <v>0</v>
      </c>
      <c r="UT41" s="17">
        <v>0</v>
      </c>
      <c r="UU41" s="17">
        <v>0</v>
      </c>
      <c r="UV41" s="17">
        <v>0</v>
      </c>
      <c r="UW41" s="17">
        <v>0</v>
      </c>
      <c r="UX41" s="17">
        <v>0</v>
      </c>
      <c r="UY41" s="17">
        <v>0</v>
      </c>
      <c r="UZ41" s="17">
        <v>0</v>
      </c>
      <c r="VA41" s="17">
        <v>0</v>
      </c>
      <c r="VB41" s="17">
        <v>0</v>
      </c>
      <c r="VC41" s="17">
        <v>0</v>
      </c>
      <c r="VD41" s="17">
        <v>0</v>
      </c>
      <c r="VE41" s="17">
        <v>0</v>
      </c>
      <c r="VF41" s="17">
        <v>0</v>
      </c>
      <c r="VG41" s="17">
        <v>0</v>
      </c>
      <c r="VH41" s="17">
        <v>0</v>
      </c>
      <c r="VI41" s="17">
        <v>0</v>
      </c>
      <c r="VJ41" s="17">
        <v>0</v>
      </c>
      <c r="VK41" s="17">
        <v>0</v>
      </c>
      <c r="VL41" s="17">
        <v>0</v>
      </c>
      <c r="VM41" s="17">
        <v>0</v>
      </c>
      <c r="VN41" s="17">
        <v>0</v>
      </c>
      <c r="VO41" s="17">
        <v>0</v>
      </c>
      <c r="VP41" s="17">
        <v>0</v>
      </c>
      <c r="VQ41" s="17">
        <v>0</v>
      </c>
      <c r="VR41" s="17">
        <v>0</v>
      </c>
      <c r="VS41" s="17">
        <v>0</v>
      </c>
      <c r="VT41" s="17">
        <v>0</v>
      </c>
      <c r="VU41" s="17">
        <v>0</v>
      </c>
      <c r="VV41" s="17">
        <v>0</v>
      </c>
      <c r="VW41" s="17">
        <v>0</v>
      </c>
      <c r="VX41" s="17">
        <v>0</v>
      </c>
      <c r="VY41" s="17">
        <v>0</v>
      </c>
      <c r="VZ41" s="17">
        <v>0</v>
      </c>
      <c r="WA41" s="17">
        <v>0</v>
      </c>
      <c r="WB41" s="17">
        <v>0</v>
      </c>
      <c r="WC41" s="17">
        <v>0</v>
      </c>
      <c r="WD41" s="17">
        <v>0</v>
      </c>
      <c r="WE41" s="17">
        <v>0</v>
      </c>
      <c r="WF41" s="17">
        <v>0</v>
      </c>
      <c r="WG41" s="17">
        <v>0</v>
      </c>
      <c r="WH41" s="17">
        <v>0</v>
      </c>
      <c r="WI41" s="17">
        <v>0</v>
      </c>
      <c r="WJ41" s="17">
        <v>0</v>
      </c>
      <c r="WK41" s="17">
        <v>0</v>
      </c>
      <c r="WL41" s="17">
        <v>0</v>
      </c>
      <c r="WM41" s="17">
        <v>0</v>
      </c>
      <c r="WN41" s="17">
        <v>0</v>
      </c>
      <c r="WO41" s="17">
        <v>0</v>
      </c>
      <c r="WP41" s="17">
        <v>0</v>
      </c>
      <c r="WQ41" s="17">
        <v>0</v>
      </c>
      <c r="WR41" s="17">
        <v>0</v>
      </c>
      <c r="WS41" s="17">
        <v>0</v>
      </c>
      <c r="WT41" s="17">
        <v>0</v>
      </c>
      <c r="WU41" s="17">
        <v>0</v>
      </c>
      <c r="WV41" s="17">
        <v>0</v>
      </c>
      <c r="WW41" s="17">
        <v>0</v>
      </c>
      <c r="WX41" s="17">
        <v>0</v>
      </c>
      <c r="WY41" s="17">
        <v>0</v>
      </c>
      <c r="WZ41" s="17">
        <v>0</v>
      </c>
      <c r="XA41" s="17">
        <v>0</v>
      </c>
      <c r="XB41" s="17">
        <v>0</v>
      </c>
      <c r="XC41" s="17">
        <v>0</v>
      </c>
      <c r="XD41" s="17">
        <v>0</v>
      </c>
      <c r="XE41" s="17">
        <v>0</v>
      </c>
      <c r="XF41" s="17">
        <v>0</v>
      </c>
      <c r="XG41" s="17">
        <v>0</v>
      </c>
      <c r="XH41" s="17">
        <v>0</v>
      </c>
      <c r="XI41" s="17">
        <v>0</v>
      </c>
      <c r="XJ41" s="17">
        <v>0</v>
      </c>
      <c r="XK41" s="17">
        <v>0</v>
      </c>
      <c r="XL41" s="17">
        <v>0</v>
      </c>
      <c r="XM41" s="17">
        <v>0</v>
      </c>
      <c r="XN41" s="17">
        <v>0</v>
      </c>
      <c r="XO41" s="17">
        <v>0</v>
      </c>
      <c r="XP41" s="17">
        <v>0</v>
      </c>
      <c r="XQ41" s="17">
        <v>0</v>
      </c>
      <c r="XR41" s="17">
        <v>0</v>
      </c>
      <c r="XS41" s="17">
        <v>0</v>
      </c>
      <c r="XT41" s="17">
        <v>0</v>
      </c>
      <c r="XU41" s="17">
        <v>0</v>
      </c>
      <c r="XV41" s="17">
        <v>0</v>
      </c>
      <c r="XW41" s="17">
        <v>0</v>
      </c>
      <c r="XX41" s="17">
        <v>0</v>
      </c>
      <c r="XY41" s="17">
        <v>0</v>
      </c>
      <c r="XZ41" s="17">
        <v>0</v>
      </c>
      <c r="YA41" s="17">
        <v>0</v>
      </c>
      <c r="YB41" s="17">
        <v>0</v>
      </c>
      <c r="YC41" s="17">
        <v>0</v>
      </c>
      <c r="YD41" s="17">
        <v>0</v>
      </c>
      <c r="YE41" s="17">
        <v>0</v>
      </c>
      <c r="YF41" s="17">
        <v>0</v>
      </c>
      <c r="YG41" s="17">
        <v>0</v>
      </c>
      <c r="YH41" s="17">
        <v>0</v>
      </c>
      <c r="YI41" s="17">
        <v>0</v>
      </c>
      <c r="YJ41" s="17">
        <v>0</v>
      </c>
      <c r="YK41" s="17">
        <v>0</v>
      </c>
      <c r="YL41" s="17">
        <v>0</v>
      </c>
      <c r="YM41" s="17">
        <v>0</v>
      </c>
      <c r="YN41" s="17">
        <v>0</v>
      </c>
      <c r="YO41" s="17">
        <v>0</v>
      </c>
      <c r="YP41" s="17">
        <v>0</v>
      </c>
      <c r="YQ41" s="17">
        <v>0</v>
      </c>
      <c r="YR41" s="17">
        <v>0</v>
      </c>
      <c r="YS41" s="17">
        <v>0</v>
      </c>
      <c r="YT41" s="17">
        <v>0</v>
      </c>
      <c r="YU41" s="17">
        <v>0</v>
      </c>
      <c r="YV41" s="17">
        <v>0</v>
      </c>
      <c r="YW41" s="17">
        <v>0</v>
      </c>
      <c r="YX41" s="17">
        <v>0</v>
      </c>
      <c r="YY41" s="17">
        <v>0</v>
      </c>
      <c r="YZ41" s="17">
        <v>0</v>
      </c>
      <c r="ZA41" s="17">
        <v>0</v>
      </c>
      <c r="ZB41" s="17">
        <v>0</v>
      </c>
      <c r="ZC41" s="17">
        <v>0</v>
      </c>
      <c r="ZD41" s="17">
        <v>0</v>
      </c>
      <c r="ZE41" s="17">
        <v>0</v>
      </c>
      <c r="ZF41" s="17">
        <v>0</v>
      </c>
      <c r="ZG41" s="17">
        <v>0</v>
      </c>
      <c r="ZH41" s="17">
        <v>0</v>
      </c>
      <c r="ZI41" s="17">
        <v>0</v>
      </c>
      <c r="ZJ41" s="17">
        <v>0</v>
      </c>
      <c r="ZK41" s="17">
        <v>0</v>
      </c>
      <c r="ZL41" s="17">
        <v>0</v>
      </c>
      <c r="ZM41" s="17">
        <v>0</v>
      </c>
      <c r="ZN41" s="17">
        <v>0</v>
      </c>
      <c r="ZO41" s="17">
        <v>0</v>
      </c>
      <c r="ZP41" s="17">
        <v>0</v>
      </c>
      <c r="ZQ41" s="17">
        <v>0</v>
      </c>
      <c r="ZR41" s="17">
        <v>0</v>
      </c>
      <c r="ZS41" s="17">
        <v>0</v>
      </c>
      <c r="ZT41" s="17">
        <v>0</v>
      </c>
      <c r="ZU41" s="17">
        <v>0</v>
      </c>
      <c r="ZV41" s="17">
        <v>0</v>
      </c>
      <c r="ZW41" s="17">
        <v>0</v>
      </c>
      <c r="ZX41" s="17">
        <v>0</v>
      </c>
      <c r="ZY41" s="17">
        <v>0</v>
      </c>
      <c r="ZZ41" s="17">
        <v>0</v>
      </c>
      <c r="AAA41" s="17">
        <v>0</v>
      </c>
      <c r="AAB41" s="17">
        <v>0</v>
      </c>
      <c r="AAC41" s="17">
        <v>0</v>
      </c>
      <c r="AAD41" s="17">
        <v>0</v>
      </c>
      <c r="AAE41" s="17">
        <v>0</v>
      </c>
      <c r="AAF41" s="17">
        <v>0</v>
      </c>
      <c r="AAG41" s="17">
        <v>0</v>
      </c>
      <c r="AAH41" s="17">
        <v>0</v>
      </c>
      <c r="AAI41" s="17">
        <v>0</v>
      </c>
      <c r="AAJ41" s="17">
        <v>0</v>
      </c>
      <c r="AAK41" s="17">
        <v>0</v>
      </c>
      <c r="AAL41" s="17">
        <v>0</v>
      </c>
      <c r="AAM41" s="17">
        <v>0</v>
      </c>
      <c r="AAN41" s="17">
        <v>0</v>
      </c>
      <c r="AAO41" s="17">
        <v>0</v>
      </c>
      <c r="AAP41" s="17">
        <v>0</v>
      </c>
      <c r="AAQ41" s="17">
        <v>0</v>
      </c>
      <c r="AAR41" s="17">
        <v>0</v>
      </c>
      <c r="AAS41" s="17">
        <v>0</v>
      </c>
      <c r="AAT41" s="17">
        <v>0</v>
      </c>
      <c r="AAU41" s="17">
        <v>0</v>
      </c>
      <c r="AAV41" s="17">
        <v>0</v>
      </c>
      <c r="AAW41" s="17">
        <v>0</v>
      </c>
      <c r="AAX41" s="17">
        <v>0</v>
      </c>
      <c r="AAY41" s="17">
        <v>0</v>
      </c>
      <c r="AAZ41" s="17">
        <v>0</v>
      </c>
      <c r="ABA41" s="17">
        <v>0</v>
      </c>
      <c r="ABB41" s="17">
        <v>0</v>
      </c>
      <c r="ABC41" s="17">
        <v>0</v>
      </c>
      <c r="ABD41" s="17">
        <v>0</v>
      </c>
      <c r="ABE41" s="17">
        <v>0</v>
      </c>
      <c r="ABF41" s="17">
        <v>0</v>
      </c>
      <c r="ABG41" s="17">
        <v>0</v>
      </c>
      <c r="ABH41" s="17">
        <v>0</v>
      </c>
      <c r="ABI41" s="17">
        <v>0</v>
      </c>
      <c r="ABJ41" s="17">
        <v>0</v>
      </c>
      <c r="ABK41" s="17">
        <v>0</v>
      </c>
      <c r="ABL41" s="17">
        <v>0</v>
      </c>
      <c r="ABM41" s="17">
        <v>0</v>
      </c>
      <c r="ABN41" s="17">
        <v>0</v>
      </c>
      <c r="ABO41" s="17">
        <v>0</v>
      </c>
      <c r="ABP41" s="17">
        <v>0</v>
      </c>
      <c r="ABQ41" s="17">
        <v>0</v>
      </c>
      <c r="ABR41" s="17">
        <v>0</v>
      </c>
      <c r="ABS41" s="17">
        <v>0</v>
      </c>
      <c r="ABT41" s="17">
        <v>0</v>
      </c>
      <c r="ABU41" s="17">
        <v>0</v>
      </c>
      <c r="ABV41" s="17">
        <v>0</v>
      </c>
      <c r="ABW41" s="17">
        <v>0</v>
      </c>
      <c r="ABX41" s="17">
        <v>0</v>
      </c>
      <c r="ABY41" s="17">
        <v>0</v>
      </c>
      <c r="ABZ41" s="17">
        <v>0</v>
      </c>
      <c r="ACA41" s="17">
        <v>0</v>
      </c>
      <c r="ACB41" s="17">
        <v>0</v>
      </c>
      <c r="ACC41" s="17">
        <v>0</v>
      </c>
      <c r="ACD41" s="17">
        <v>0</v>
      </c>
      <c r="ACE41" s="17">
        <v>0</v>
      </c>
      <c r="ACF41" s="17">
        <v>0</v>
      </c>
      <c r="ACG41" s="17">
        <v>0</v>
      </c>
      <c r="ACH41" s="17">
        <v>0</v>
      </c>
      <c r="ACI41" s="17">
        <v>0</v>
      </c>
      <c r="ACJ41" s="17">
        <v>0</v>
      </c>
      <c r="ACK41" s="17">
        <v>0</v>
      </c>
      <c r="ACL41" s="17">
        <v>0</v>
      </c>
      <c r="ACM41" s="17">
        <v>0</v>
      </c>
      <c r="ACN41" s="17">
        <v>0</v>
      </c>
      <c r="ACO41" s="17">
        <v>0</v>
      </c>
      <c r="ACP41" s="17">
        <v>0</v>
      </c>
      <c r="ACQ41" s="17">
        <v>0</v>
      </c>
      <c r="ACR41" s="17">
        <v>0</v>
      </c>
      <c r="ACS41" s="17">
        <v>0</v>
      </c>
      <c r="ACT41" s="17">
        <v>0</v>
      </c>
      <c r="ACU41" s="17">
        <v>0</v>
      </c>
      <c r="ACV41" s="17">
        <v>0</v>
      </c>
      <c r="ACW41" s="17">
        <v>0</v>
      </c>
      <c r="ACX41" s="17">
        <v>0</v>
      </c>
      <c r="ACY41" s="17">
        <v>0</v>
      </c>
      <c r="ACZ41" s="17">
        <v>0</v>
      </c>
      <c r="ADA41" s="17">
        <v>0</v>
      </c>
      <c r="ADB41" s="17">
        <v>0</v>
      </c>
      <c r="ADC41" s="17">
        <v>0</v>
      </c>
      <c r="ADD41" s="17">
        <v>0</v>
      </c>
      <c r="ADE41" s="17">
        <v>0</v>
      </c>
      <c r="ADF41" s="17">
        <v>0</v>
      </c>
      <c r="ADG41" s="17">
        <v>0</v>
      </c>
      <c r="ADH41" s="17">
        <v>0</v>
      </c>
      <c r="ADI41" s="17">
        <v>0</v>
      </c>
      <c r="ADJ41" s="17">
        <v>0</v>
      </c>
      <c r="ADK41" s="17">
        <v>0</v>
      </c>
      <c r="ADL41" s="17">
        <v>0</v>
      </c>
      <c r="ADM41" s="17">
        <v>0</v>
      </c>
      <c r="ADN41" s="17">
        <v>0</v>
      </c>
      <c r="ADO41" s="17">
        <v>0</v>
      </c>
      <c r="ADP41" s="17">
        <v>0</v>
      </c>
      <c r="ADQ41" s="17">
        <v>0</v>
      </c>
      <c r="ADR41" s="17">
        <v>0</v>
      </c>
      <c r="ADS41" s="17">
        <v>0</v>
      </c>
      <c r="ADT41" s="17">
        <v>0</v>
      </c>
      <c r="ADU41" s="17">
        <v>0</v>
      </c>
      <c r="ADV41" s="17">
        <v>0</v>
      </c>
      <c r="ADW41" s="17">
        <v>0</v>
      </c>
      <c r="ADX41" s="17">
        <v>0</v>
      </c>
      <c r="ADY41" s="17">
        <v>0</v>
      </c>
      <c r="ADZ41" s="17">
        <v>0</v>
      </c>
      <c r="AEA41" s="17">
        <v>0</v>
      </c>
      <c r="AEB41" s="17">
        <v>0</v>
      </c>
      <c r="AEC41" s="17">
        <v>0</v>
      </c>
      <c r="AED41" s="17">
        <v>0</v>
      </c>
      <c r="AEE41" s="17">
        <v>0</v>
      </c>
      <c r="AEF41" s="17">
        <v>0</v>
      </c>
      <c r="AEG41" s="17">
        <v>0</v>
      </c>
      <c r="AEH41" s="17">
        <v>0</v>
      </c>
      <c r="AEI41" s="17">
        <v>0</v>
      </c>
      <c r="AEJ41" s="17">
        <v>0</v>
      </c>
      <c r="AEK41" s="17">
        <v>0</v>
      </c>
      <c r="AEL41" s="17">
        <v>0</v>
      </c>
      <c r="AEM41" s="17">
        <v>0</v>
      </c>
      <c r="AEN41" s="17">
        <v>0</v>
      </c>
      <c r="AEO41" s="17">
        <v>0</v>
      </c>
      <c r="AEP41" s="17">
        <v>0</v>
      </c>
      <c r="AEQ41" s="17">
        <v>0</v>
      </c>
      <c r="AER41" s="17">
        <v>0</v>
      </c>
      <c r="AES41" s="17">
        <v>0</v>
      </c>
      <c r="AET41" s="17">
        <v>0</v>
      </c>
      <c r="AEU41" s="17">
        <v>0</v>
      </c>
      <c r="AEV41" s="17">
        <v>0</v>
      </c>
      <c r="AEW41" s="17">
        <v>0</v>
      </c>
      <c r="AEX41" s="17">
        <v>0</v>
      </c>
      <c r="AEY41" s="17">
        <v>0</v>
      </c>
      <c r="AEZ41" s="17">
        <v>0</v>
      </c>
      <c r="AFA41" s="17">
        <v>0</v>
      </c>
      <c r="AFB41" s="17">
        <v>0</v>
      </c>
      <c r="AFC41" s="17">
        <v>0</v>
      </c>
      <c r="AFD41" s="17">
        <v>0</v>
      </c>
      <c r="AFE41" s="17">
        <v>0</v>
      </c>
      <c r="AFF41" s="17">
        <v>0</v>
      </c>
      <c r="AFG41" s="17">
        <v>0</v>
      </c>
      <c r="AFH41" s="17">
        <v>0</v>
      </c>
      <c r="AFI41" s="17">
        <v>0</v>
      </c>
      <c r="AFJ41" s="17">
        <v>0</v>
      </c>
      <c r="AFK41" s="17">
        <v>0</v>
      </c>
      <c r="AFL41" s="17">
        <v>0</v>
      </c>
      <c r="AFM41" s="17">
        <v>0</v>
      </c>
      <c r="AFN41" s="17">
        <v>0</v>
      </c>
      <c r="AFO41" s="17">
        <v>0</v>
      </c>
      <c r="AFP41" s="17">
        <v>0</v>
      </c>
      <c r="AFQ41" s="17">
        <v>0</v>
      </c>
      <c r="AFR41" s="17">
        <v>0</v>
      </c>
      <c r="AFS41" s="17">
        <v>0</v>
      </c>
      <c r="AFT41" s="17">
        <v>0</v>
      </c>
      <c r="AFU41" s="17">
        <v>0</v>
      </c>
      <c r="AFV41" s="17">
        <v>0</v>
      </c>
      <c r="AFW41" s="17">
        <v>0</v>
      </c>
      <c r="AFX41" s="17">
        <v>0</v>
      </c>
      <c r="AFY41" s="17">
        <v>0</v>
      </c>
      <c r="AFZ41" s="17">
        <v>0</v>
      </c>
      <c r="AGA41" s="17">
        <v>0</v>
      </c>
      <c r="AGB41" s="17">
        <v>0</v>
      </c>
      <c r="AGC41" s="17">
        <v>0</v>
      </c>
      <c r="AGD41" s="17">
        <v>0</v>
      </c>
      <c r="AGE41" s="17">
        <v>0</v>
      </c>
      <c r="AGF41" s="17">
        <v>0</v>
      </c>
      <c r="AGG41" s="17">
        <v>0</v>
      </c>
      <c r="AGH41" s="17">
        <v>0</v>
      </c>
      <c r="AGI41" s="17">
        <v>0</v>
      </c>
      <c r="AGJ41" s="17">
        <v>0</v>
      </c>
      <c r="AGK41" s="17">
        <v>0</v>
      </c>
      <c r="AGL41" s="17">
        <v>0</v>
      </c>
      <c r="AGM41" s="17">
        <v>0</v>
      </c>
      <c r="AGN41" s="17">
        <v>0</v>
      </c>
      <c r="AGO41" s="17">
        <v>0</v>
      </c>
      <c r="AGP41" s="17">
        <v>0</v>
      </c>
      <c r="AGQ41" s="17">
        <v>0</v>
      </c>
      <c r="AGR41" s="17">
        <v>0</v>
      </c>
      <c r="AGS41" s="17">
        <v>0</v>
      </c>
      <c r="AGT41" s="17">
        <v>0</v>
      </c>
      <c r="AGU41" s="17">
        <v>0</v>
      </c>
      <c r="AGV41" s="17">
        <v>0</v>
      </c>
      <c r="AGW41" s="17">
        <v>0</v>
      </c>
      <c r="AGX41" s="17">
        <v>0</v>
      </c>
      <c r="AGY41" s="17">
        <v>0</v>
      </c>
      <c r="AGZ41" s="17">
        <v>0</v>
      </c>
      <c r="AHA41" s="17">
        <v>0</v>
      </c>
      <c r="AHB41" s="17">
        <v>0</v>
      </c>
      <c r="AHC41" s="17">
        <v>0</v>
      </c>
      <c r="AHD41" s="17">
        <v>0</v>
      </c>
      <c r="AHE41" s="17">
        <v>0</v>
      </c>
      <c r="AHF41" s="17">
        <v>0</v>
      </c>
      <c r="AHG41" s="17">
        <v>0</v>
      </c>
      <c r="AHH41" s="17">
        <v>0</v>
      </c>
      <c r="AHI41" s="17">
        <v>0</v>
      </c>
      <c r="AHJ41" s="17">
        <v>0</v>
      </c>
      <c r="AHK41" s="17">
        <v>0</v>
      </c>
      <c r="AHL41" s="17">
        <v>0</v>
      </c>
      <c r="AHM41" s="17">
        <v>0</v>
      </c>
      <c r="AHN41" s="17">
        <v>0</v>
      </c>
      <c r="AHO41" s="17">
        <v>0</v>
      </c>
      <c r="AHP41" s="17">
        <v>0</v>
      </c>
      <c r="AHQ41" s="17">
        <v>0</v>
      </c>
      <c r="AHR41" s="17">
        <v>0</v>
      </c>
      <c r="AHS41" s="17">
        <v>0</v>
      </c>
      <c r="AHT41" s="17">
        <v>0</v>
      </c>
      <c r="AHU41" s="17">
        <v>0</v>
      </c>
      <c r="AHV41" s="17">
        <v>0</v>
      </c>
      <c r="AHW41" s="17">
        <v>0</v>
      </c>
      <c r="AHX41" s="17">
        <v>0</v>
      </c>
      <c r="AHY41" s="17">
        <v>0</v>
      </c>
      <c r="AHZ41" s="17">
        <v>0</v>
      </c>
      <c r="AIA41" s="17">
        <v>0</v>
      </c>
      <c r="AIB41" s="17">
        <v>0</v>
      </c>
      <c r="AIC41" s="17">
        <v>0</v>
      </c>
      <c r="AID41" s="17">
        <v>0</v>
      </c>
      <c r="AIE41" s="17">
        <v>0</v>
      </c>
      <c r="AIF41" s="17">
        <v>0</v>
      </c>
      <c r="AIG41" s="17">
        <v>0</v>
      </c>
      <c r="AIH41" s="17">
        <v>0</v>
      </c>
      <c r="AII41" s="17">
        <v>0</v>
      </c>
      <c r="AIJ41" s="17">
        <v>0</v>
      </c>
      <c r="AIK41" s="17">
        <v>0</v>
      </c>
      <c r="AIL41" s="17">
        <v>0</v>
      </c>
      <c r="AIM41" s="17">
        <v>0</v>
      </c>
      <c r="AIN41" s="17">
        <v>0</v>
      </c>
      <c r="AIO41" s="17">
        <v>0</v>
      </c>
      <c r="AIP41" s="17">
        <v>0</v>
      </c>
      <c r="AIQ41" s="17">
        <v>0</v>
      </c>
      <c r="AIR41" s="17">
        <v>0</v>
      </c>
      <c r="AIS41" s="17">
        <v>0</v>
      </c>
      <c r="AIT41" s="17">
        <v>0</v>
      </c>
      <c r="AIU41" s="17">
        <v>0</v>
      </c>
      <c r="AIV41" s="17">
        <v>0</v>
      </c>
      <c r="AIW41" s="17">
        <v>0</v>
      </c>
      <c r="AIX41" s="17">
        <v>0</v>
      </c>
      <c r="AIY41" s="17">
        <v>0</v>
      </c>
      <c r="AIZ41" s="17">
        <v>0</v>
      </c>
      <c r="AJA41" s="17">
        <v>0</v>
      </c>
      <c r="AJB41" s="17">
        <v>0</v>
      </c>
      <c r="AJC41" s="17">
        <v>0</v>
      </c>
      <c r="AJD41" s="17">
        <v>0</v>
      </c>
      <c r="AJE41" s="17">
        <v>0</v>
      </c>
      <c r="AJF41" s="17">
        <v>0</v>
      </c>
      <c r="AJG41" s="17">
        <v>0</v>
      </c>
      <c r="AJH41" s="17">
        <v>0</v>
      </c>
      <c r="AJI41" s="17">
        <v>0</v>
      </c>
      <c r="AJJ41" s="17">
        <v>0</v>
      </c>
      <c r="AJK41" s="17">
        <v>0</v>
      </c>
      <c r="AJL41" s="17">
        <v>0</v>
      </c>
      <c r="AJM41" s="17">
        <v>0</v>
      </c>
      <c r="AJN41" s="17">
        <v>0</v>
      </c>
      <c r="AJO41" s="17">
        <v>0</v>
      </c>
      <c r="AJP41" s="17">
        <v>0</v>
      </c>
      <c r="AJQ41" s="17">
        <v>0</v>
      </c>
      <c r="AJR41" s="17">
        <v>0</v>
      </c>
      <c r="AJS41" s="17">
        <v>0</v>
      </c>
      <c r="AJT41" s="17">
        <v>0</v>
      </c>
      <c r="AJU41" s="17">
        <v>0</v>
      </c>
      <c r="AJV41" s="17">
        <v>0</v>
      </c>
      <c r="AJW41" s="17">
        <v>0</v>
      </c>
      <c r="AJX41" s="17">
        <v>0</v>
      </c>
      <c r="AJY41" s="17">
        <v>0</v>
      </c>
      <c r="AJZ41" s="17">
        <v>0</v>
      </c>
      <c r="AKA41" s="17">
        <v>0</v>
      </c>
      <c r="AKB41" s="17">
        <v>0</v>
      </c>
      <c r="AKC41" s="17">
        <v>0</v>
      </c>
      <c r="AKD41" s="17">
        <v>0</v>
      </c>
      <c r="AKE41" s="17">
        <v>0</v>
      </c>
      <c r="AKF41" s="17">
        <v>0</v>
      </c>
      <c r="AKG41" s="17">
        <v>0</v>
      </c>
      <c r="AKH41" s="17">
        <v>0</v>
      </c>
      <c r="AKI41" s="17">
        <v>0</v>
      </c>
      <c r="AKJ41" s="17">
        <v>0</v>
      </c>
      <c r="AKK41" s="17">
        <v>0</v>
      </c>
      <c r="AKL41" s="17">
        <v>0</v>
      </c>
      <c r="AKM41" s="17">
        <v>0</v>
      </c>
      <c r="AKN41" s="17">
        <v>0</v>
      </c>
      <c r="AKO41" s="17">
        <v>0</v>
      </c>
      <c r="AKP41" s="17">
        <v>0</v>
      </c>
      <c r="AKQ41" s="17">
        <v>0</v>
      </c>
      <c r="AKR41" s="17">
        <v>0</v>
      </c>
      <c r="AKS41" s="17">
        <v>0</v>
      </c>
      <c r="AKT41" s="17">
        <v>0</v>
      </c>
      <c r="AKU41" s="17">
        <v>0</v>
      </c>
      <c r="AKV41" s="17">
        <v>0</v>
      </c>
      <c r="AKW41" s="17">
        <v>0</v>
      </c>
      <c r="AKX41" s="17">
        <v>0</v>
      </c>
      <c r="AKY41" s="17">
        <v>0</v>
      </c>
      <c r="AKZ41" s="17">
        <v>0</v>
      </c>
      <c r="ALA41" s="17">
        <v>0</v>
      </c>
      <c r="ALB41" s="17">
        <v>0</v>
      </c>
      <c r="ALC41" s="17">
        <v>0</v>
      </c>
      <c r="ALD41" s="17">
        <v>0</v>
      </c>
      <c r="ALE41" s="17">
        <v>0</v>
      </c>
      <c r="ALF41" s="17">
        <v>0</v>
      </c>
      <c r="ALG41" s="17">
        <v>0</v>
      </c>
      <c r="ALH41" s="17">
        <v>0</v>
      </c>
      <c r="ALI41" s="17">
        <v>0</v>
      </c>
      <c r="ALJ41" s="17">
        <v>0</v>
      </c>
      <c r="ALK41" s="17">
        <v>0</v>
      </c>
      <c r="ALL41" s="17">
        <v>0</v>
      </c>
      <c r="ALM41" s="17">
        <v>0</v>
      </c>
      <c r="ALN41" s="17">
        <v>0</v>
      </c>
      <c r="ALO41" s="17">
        <v>0</v>
      </c>
      <c r="ALP41" s="17">
        <v>0</v>
      </c>
      <c r="ALQ41" s="17">
        <v>0</v>
      </c>
      <c r="ALR41" s="17">
        <v>0</v>
      </c>
      <c r="ALS41" s="17">
        <v>0</v>
      </c>
      <c r="ALT41" s="17">
        <v>0</v>
      </c>
      <c r="ALU41" s="17">
        <v>0</v>
      </c>
      <c r="ALV41" s="17">
        <v>0</v>
      </c>
      <c r="ALW41" s="17">
        <v>0</v>
      </c>
      <c r="ALX41" s="17">
        <v>0</v>
      </c>
      <c r="ALY41" s="17">
        <v>0</v>
      </c>
      <c r="ALZ41" s="17">
        <v>0</v>
      </c>
      <c r="AMA41" s="17">
        <v>0</v>
      </c>
      <c r="AMB41" s="17">
        <v>0</v>
      </c>
      <c r="AMC41" s="17">
        <v>0</v>
      </c>
      <c r="AMD41" s="17">
        <v>0</v>
      </c>
      <c r="AME41" s="17">
        <v>0</v>
      </c>
      <c r="AMF41" s="17">
        <v>0</v>
      </c>
      <c r="AMG41" s="17">
        <v>0</v>
      </c>
      <c r="AMH41" s="17">
        <v>0</v>
      </c>
      <c r="AMI41" s="17">
        <v>0</v>
      </c>
      <c r="AMJ41" s="17">
        <v>0</v>
      </c>
      <c r="AMK41" s="17">
        <v>0</v>
      </c>
      <c r="AML41" s="17">
        <v>0</v>
      </c>
      <c r="AMM41" s="17">
        <v>0</v>
      </c>
      <c r="AMN41" s="17">
        <v>0</v>
      </c>
      <c r="AMO41" s="17">
        <v>0</v>
      </c>
      <c r="AMP41" s="17">
        <v>0</v>
      </c>
      <c r="AMQ41" s="17">
        <v>0</v>
      </c>
      <c r="AMR41" s="17">
        <v>0</v>
      </c>
      <c r="AMS41" s="17">
        <v>0</v>
      </c>
      <c r="AMT41" s="17">
        <v>0</v>
      </c>
      <c r="AMU41" s="17">
        <v>0</v>
      </c>
      <c r="AMV41" s="17">
        <v>0</v>
      </c>
      <c r="AMW41" s="17">
        <v>0</v>
      </c>
      <c r="AMX41" s="17">
        <v>0</v>
      </c>
      <c r="AMY41" s="17">
        <v>0</v>
      </c>
      <c r="AMZ41" s="17">
        <v>0</v>
      </c>
      <c r="ANA41" s="17">
        <v>0</v>
      </c>
      <c r="ANB41" s="17">
        <v>0</v>
      </c>
      <c r="ANC41" s="17">
        <v>0</v>
      </c>
      <c r="AND41" s="17">
        <v>0</v>
      </c>
      <c r="ANE41" s="17">
        <v>0</v>
      </c>
      <c r="ANF41" s="17">
        <v>0</v>
      </c>
      <c r="ANG41" s="17">
        <v>0</v>
      </c>
      <c r="ANH41" s="17">
        <v>0</v>
      </c>
      <c r="ANI41" s="17">
        <v>0</v>
      </c>
      <c r="ANJ41" s="17">
        <v>0</v>
      </c>
      <c r="ANK41" s="17">
        <v>0</v>
      </c>
      <c r="ANL41" s="17">
        <v>0</v>
      </c>
      <c r="ANM41" s="17">
        <v>0</v>
      </c>
      <c r="ANN41" s="17">
        <v>0</v>
      </c>
      <c r="ANO41" s="17">
        <v>0</v>
      </c>
      <c r="ANP41" s="17">
        <v>0</v>
      </c>
      <c r="ANQ41" s="17">
        <v>0</v>
      </c>
      <c r="ANR41" s="17">
        <v>0</v>
      </c>
      <c r="ANS41" s="17">
        <v>0</v>
      </c>
      <c r="ANT41" s="17">
        <v>0</v>
      </c>
      <c r="ANU41" s="17">
        <v>0</v>
      </c>
      <c r="ANV41" s="17">
        <v>0</v>
      </c>
      <c r="ANW41" s="17">
        <v>0</v>
      </c>
      <c r="ANX41" s="17">
        <v>0</v>
      </c>
      <c r="ANY41" s="17">
        <v>0</v>
      </c>
      <c r="ANZ41" s="17">
        <v>0</v>
      </c>
      <c r="AOA41" s="17">
        <v>0</v>
      </c>
      <c r="AOB41" s="17">
        <v>0</v>
      </c>
      <c r="AOC41" s="17">
        <v>0</v>
      </c>
      <c r="AOD41" s="17">
        <v>0</v>
      </c>
      <c r="AOE41" s="17">
        <v>0</v>
      </c>
      <c r="AOF41" s="17">
        <v>0</v>
      </c>
      <c r="AOG41" s="17">
        <v>0</v>
      </c>
      <c r="AOH41" s="17">
        <v>0</v>
      </c>
      <c r="AOI41" s="17">
        <v>0</v>
      </c>
      <c r="AOJ41" s="17">
        <v>0</v>
      </c>
      <c r="AOK41" s="17">
        <v>0</v>
      </c>
      <c r="AOL41" s="17">
        <v>0</v>
      </c>
      <c r="AOM41" s="17">
        <v>0</v>
      </c>
      <c r="AON41" s="17">
        <v>0</v>
      </c>
      <c r="AOO41" s="17">
        <v>0</v>
      </c>
      <c r="AOP41" s="17">
        <v>0</v>
      </c>
      <c r="AOQ41" s="17">
        <v>0</v>
      </c>
      <c r="AOR41" s="17">
        <v>0</v>
      </c>
      <c r="AOS41" s="17">
        <v>0</v>
      </c>
      <c r="AOT41" s="17">
        <v>0</v>
      </c>
      <c r="AOU41" s="17">
        <v>0</v>
      </c>
      <c r="AOV41" s="17">
        <v>0</v>
      </c>
      <c r="AOW41" s="17">
        <v>0</v>
      </c>
      <c r="AOX41" s="17">
        <v>0</v>
      </c>
      <c r="AOY41" s="17">
        <v>0</v>
      </c>
      <c r="AOZ41" s="17">
        <v>0</v>
      </c>
      <c r="APA41" s="17">
        <v>0</v>
      </c>
      <c r="APB41" s="17">
        <v>0</v>
      </c>
      <c r="APC41" s="17">
        <v>0</v>
      </c>
      <c r="APD41" s="17">
        <v>0</v>
      </c>
      <c r="APE41" s="17">
        <v>0</v>
      </c>
      <c r="APF41" s="17">
        <v>0</v>
      </c>
      <c r="APG41" s="17">
        <v>0</v>
      </c>
      <c r="APH41" s="17">
        <v>0</v>
      </c>
      <c r="API41" s="17">
        <v>0</v>
      </c>
      <c r="APJ41" s="17">
        <v>0</v>
      </c>
      <c r="APK41" s="17">
        <v>0</v>
      </c>
      <c r="APL41" s="17">
        <v>0</v>
      </c>
      <c r="APM41" s="17">
        <v>0</v>
      </c>
      <c r="APN41" s="17">
        <v>0</v>
      </c>
      <c r="APO41" s="17">
        <v>0</v>
      </c>
      <c r="APP41" s="17">
        <v>0</v>
      </c>
      <c r="APQ41" s="17">
        <v>0</v>
      </c>
      <c r="APR41" s="17">
        <v>0</v>
      </c>
      <c r="APS41" s="17">
        <v>0</v>
      </c>
      <c r="APT41" s="17">
        <v>0</v>
      </c>
      <c r="APU41" s="17">
        <v>0</v>
      </c>
      <c r="APV41" s="17">
        <v>0</v>
      </c>
      <c r="APW41" s="17">
        <v>0</v>
      </c>
      <c r="APX41" s="17">
        <v>0</v>
      </c>
      <c r="APY41" s="17">
        <v>0</v>
      </c>
      <c r="APZ41" s="17">
        <v>0</v>
      </c>
      <c r="AQA41" s="17">
        <v>0</v>
      </c>
      <c r="AQB41" s="17">
        <v>0</v>
      </c>
      <c r="AQC41" s="17">
        <v>0</v>
      </c>
      <c r="AQD41" s="17">
        <v>0</v>
      </c>
      <c r="AQE41" s="17">
        <v>0</v>
      </c>
      <c r="AQF41" s="17">
        <v>0</v>
      </c>
      <c r="AQG41" s="17">
        <v>0</v>
      </c>
      <c r="AQH41" s="17">
        <v>0</v>
      </c>
      <c r="AQI41" s="17">
        <v>0</v>
      </c>
      <c r="AQJ41" s="17">
        <v>0</v>
      </c>
      <c r="AQK41" s="17">
        <v>0</v>
      </c>
      <c r="AQL41" s="17">
        <v>0</v>
      </c>
      <c r="AQM41" s="17">
        <v>0</v>
      </c>
      <c r="AQN41" s="17">
        <v>0</v>
      </c>
      <c r="AQO41" s="17">
        <v>0</v>
      </c>
      <c r="AQP41" s="17">
        <v>0</v>
      </c>
      <c r="AQQ41" s="17">
        <v>0</v>
      </c>
      <c r="AQR41" s="17">
        <v>0</v>
      </c>
      <c r="AQS41" s="17">
        <v>0</v>
      </c>
      <c r="AQT41" s="17">
        <v>0</v>
      </c>
      <c r="AQU41" s="17">
        <v>0</v>
      </c>
      <c r="AQV41" s="17">
        <v>0</v>
      </c>
      <c r="AQW41" s="17">
        <v>0</v>
      </c>
      <c r="AQX41" s="17">
        <v>0</v>
      </c>
      <c r="AQY41" s="17">
        <v>0</v>
      </c>
      <c r="AQZ41" s="17">
        <v>0</v>
      </c>
      <c r="ARA41" s="17">
        <v>0</v>
      </c>
      <c r="ARB41" s="17">
        <v>0</v>
      </c>
      <c r="ARC41" s="17">
        <v>0</v>
      </c>
      <c r="ARD41" s="17">
        <v>0</v>
      </c>
      <c r="ARE41" s="17">
        <v>0</v>
      </c>
      <c r="ARF41" s="17">
        <v>0</v>
      </c>
      <c r="ARG41" s="17">
        <v>0</v>
      </c>
      <c r="ARH41" s="17">
        <v>0</v>
      </c>
      <c r="ARI41" s="17">
        <v>0</v>
      </c>
      <c r="ARJ41" s="17">
        <v>0</v>
      </c>
      <c r="ARK41" s="17">
        <v>0</v>
      </c>
      <c r="ARL41" s="17">
        <v>0</v>
      </c>
      <c r="ARM41" s="17">
        <v>0</v>
      </c>
      <c r="ARN41" s="17">
        <v>0</v>
      </c>
      <c r="ARO41" s="17">
        <v>0</v>
      </c>
      <c r="ARP41" s="17">
        <v>0</v>
      </c>
      <c r="ARQ41" s="17">
        <v>0</v>
      </c>
      <c r="ARR41" s="17">
        <v>0</v>
      </c>
      <c r="ARS41" s="17">
        <v>0</v>
      </c>
      <c r="ART41" s="17">
        <v>0</v>
      </c>
      <c r="ARU41" s="17">
        <v>0</v>
      </c>
      <c r="ARV41" s="17">
        <v>0</v>
      </c>
      <c r="ARW41" s="17">
        <v>0</v>
      </c>
      <c r="ARX41" s="17">
        <v>0</v>
      </c>
      <c r="ARY41" s="17">
        <v>0</v>
      </c>
      <c r="ARZ41" s="17">
        <v>0</v>
      </c>
      <c r="ASA41" s="17">
        <v>0</v>
      </c>
      <c r="ASB41" s="17">
        <v>0</v>
      </c>
      <c r="ASC41" s="17">
        <v>0</v>
      </c>
      <c r="ASD41" s="17">
        <v>0</v>
      </c>
      <c r="ASE41" s="17">
        <v>0</v>
      </c>
      <c r="ASF41" s="17">
        <v>0</v>
      </c>
      <c r="ASG41" s="17">
        <v>0</v>
      </c>
      <c r="ASH41" s="17">
        <v>0</v>
      </c>
      <c r="ASI41" s="17">
        <v>0</v>
      </c>
      <c r="ASJ41" s="17">
        <v>0</v>
      </c>
      <c r="ASK41" s="17">
        <v>0</v>
      </c>
      <c r="ASL41" s="17">
        <v>0</v>
      </c>
      <c r="ASM41" s="17">
        <v>0</v>
      </c>
      <c r="ASN41" s="17">
        <v>0</v>
      </c>
      <c r="ASO41" s="17">
        <v>0</v>
      </c>
      <c r="ASP41" s="17">
        <v>0</v>
      </c>
      <c r="ASQ41" s="17">
        <v>0</v>
      </c>
      <c r="ASR41" s="17">
        <v>0</v>
      </c>
      <c r="ASS41" s="17">
        <v>0</v>
      </c>
      <c r="AST41" s="17">
        <v>0</v>
      </c>
      <c r="ASU41" s="17">
        <v>0</v>
      </c>
      <c r="ASV41" s="17">
        <v>0</v>
      </c>
      <c r="ASW41" s="17">
        <v>0</v>
      </c>
      <c r="ASX41" s="17">
        <v>0</v>
      </c>
      <c r="ASY41" s="17">
        <v>0</v>
      </c>
      <c r="ASZ41" s="17">
        <v>0</v>
      </c>
      <c r="ATA41" s="17">
        <v>0</v>
      </c>
      <c r="ATB41" s="17">
        <v>0</v>
      </c>
      <c r="ATC41" s="17">
        <v>0</v>
      </c>
      <c r="ATD41" s="17">
        <v>0</v>
      </c>
      <c r="ATE41" s="17">
        <v>0</v>
      </c>
      <c r="ATF41" s="17">
        <v>0</v>
      </c>
      <c r="ATG41" s="17">
        <v>0</v>
      </c>
      <c r="ATH41" s="17">
        <v>0</v>
      </c>
      <c r="ATI41" s="17">
        <v>0</v>
      </c>
      <c r="ATJ41" s="17">
        <v>0</v>
      </c>
      <c r="ATK41" s="17">
        <v>0</v>
      </c>
      <c r="ATL41" s="17">
        <v>0</v>
      </c>
      <c r="ATM41" s="17">
        <v>0</v>
      </c>
      <c r="ATN41" s="17">
        <v>0</v>
      </c>
      <c r="ATO41" s="17">
        <v>0</v>
      </c>
      <c r="ATP41" s="17">
        <v>0</v>
      </c>
      <c r="ATQ41" s="17">
        <v>0</v>
      </c>
      <c r="ATR41" s="17">
        <v>0</v>
      </c>
      <c r="ATS41" s="17">
        <v>0</v>
      </c>
      <c r="ATT41" s="17">
        <v>0</v>
      </c>
      <c r="ATU41" s="17">
        <v>0</v>
      </c>
      <c r="ATV41" s="17">
        <v>0</v>
      </c>
      <c r="ATW41" s="17">
        <v>0</v>
      </c>
      <c r="ATX41" s="17">
        <v>0</v>
      </c>
      <c r="ATY41" s="17">
        <v>0</v>
      </c>
      <c r="ATZ41" s="17">
        <v>0</v>
      </c>
      <c r="AUA41" s="17">
        <v>0</v>
      </c>
      <c r="AUB41" s="17">
        <v>0</v>
      </c>
      <c r="AUC41" s="17">
        <v>0</v>
      </c>
      <c r="AUD41" s="17">
        <v>0</v>
      </c>
      <c r="AUE41" s="17">
        <v>0</v>
      </c>
      <c r="AUF41" s="17">
        <v>0</v>
      </c>
      <c r="AUG41" s="17">
        <v>0</v>
      </c>
      <c r="AUH41" s="17">
        <v>0</v>
      </c>
      <c r="AUI41" s="17">
        <v>0</v>
      </c>
      <c r="AUJ41" s="17">
        <v>0</v>
      </c>
      <c r="AUK41" s="17">
        <v>0</v>
      </c>
      <c r="AUL41" s="17">
        <v>0</v>
      </c>
      <c r="AUM41" s="17">
        <v>0</v>
      </c>
      <c r="AUN41" s="17">
        <v>0</v>
      </c>
      <c r="AUO41" s="17">
        <v>0</v>
      </c>
      <c r="AUP41" s="17">
        <v>0</v>
      </c>
      <c r="AUQ41" s="17">
        <v>0</v>
      </c>
      <c r="AUR41" s="17">
        <v>0</v>
      </c>
      <c r="AUS41" s="17">
        <v>0</v>
      </c>
      <c r="AUT41" s="17">
        <v>0</v>
      </c>
      <c r="AUU41" s="17">
        <v>0</v>
      </c>
      <c r="AUV41" s="17">
        <v>0</v>
      </c>
      <c r="AUW41" s="17">
        <v>0</v>
      </c>
      <c r="AUX41" s="17">
        <v>0</v>
      </c>
      <c r="AUY41" s="17">
        <v>0</v>
      </c>
      <c r="AUZ41" s="17">
        <v>0</v>
      </c>
      <c r="AVA41" s="17">
        <v>0</v>
      </c>
      <c r="AVB41" s="17">
        <v>0</v>
      </c>
      <c r="AVC41" s="17">
        <v>0</v>
      </c>
      <c r="AVD41" s="17">
        <v>0</v>
      </c>
      <c r="AVE41" s="17">
        <v>0</v>
      </c>
      <c r="AVF41" s="17">
        <v>0</v>
      </c>
      <c r="AVG41" s="17">
        <v>0</v>
      </c>
      <c r="AVH41" s="17">
        <v>0</v>
      </c>
      <c r="AVI41" s="17">
        <v>0</v>
      </c>
      <c r="AVJ41" s="17">
        <v>0</v>
      </c>
      <c r="AVK41" s="17">
        <v>0</v>
      </c>
      <c r="AVL41" s="17">
        <v>0</v>
      </c>
      <c r="AVM41" s="17">
        <v>0</v>
      </c>
      <c r="AVN41" s="17">
        <v>0</v>
      </c>
      <c r="AVO41" s="17">
        <v>0</v>
      </c>
      <c r="AVP41" s="17">
        <v>0</v>
      </c>
      <c r="AVQ41" s="17">
        <v>0</v>
      </c>
      <c r="AVR41" s="17">
        <v>0</v>
      </c>
      <c r="AVS41" s="17">
        <v>0</v>
      </c>
      <c r="AVT41" s="17">
        <v>0</v>
      </c>
      <c r="AVU41" s="17">
        <v>0</v>
      </c>
      <c r="AVV41" s="17">
        <v>0</v>
      </c>
      <c r="AVW41" s="17">
        <v>0</v>
      </c>
      <c r="AVX41" s="17">
        <v>0</v>
      </c>
      <c r="AVY41" s="17">
        <v>0</v>
      </c>
      <c r="AVZ41" s="17">
        <v>0</v>
      </c>
      <c r="AWA41" s="17">
        <v>0</v>
      </c>
      <c r="AWB41" s="17">
        <v>0</v>
      </c>
      <c r="AWC41" s="17">
        <v>0</v>
      </c>
      <c r="AWD41" s="17">
        <v>0</v>
      </c>
      <c r="AWE41" s="17">
        <v>0</v>
      </c>
      <c r="AWF41" s="17">
        <v>0</v>
      </c>
      <c r="AWG41" s="17">
        <v>0</v>
      </c>
      <c r="AWH41" s="17">
        <v>0</v>
      </c>
      <c r="AWI41" s="17">
        <v>0</v>
      </c>
      <c r="AWJ41" s="17">
        <v>0</v>
      </c>
      <c r="AWK41" s="17">
        <v>0</v>
      </c>
      <c r="AWL41" s="17">
        <v>0</v>
      </c>
      <c r="AWM41" s="17">
        <v>0</v>
      </c>
      <c r="AWN41" s="17">
        <v>0</v>
      </c>
      <c r="AWO41" s="17">
        <v>0</v>
      </c>
      <c r="AWP41" s="17">
        <v>0</v>
      </c>
      <c r="AWQ41" s="17">
        <v>0</v>
      </c>
      <c r="AWR41" s="17">
        <v>0</v>
      </c>
      <c r="AWS41" s="17">
        <v>0</v>
      </c>
      <c r="AWT41" s="17">
        <v>0</v>
      </c>
      <c r="AWU41" s="17">
        <v>0</v>
      </c>
      <c r="AWV41" s="17">
        <v>0</v>
      </c>
      <c r="AWW41" s="17">
        <v>0</v>
      </c>
      <c r="AWX41" s="17">
        <v>0</v>
      </c>
      <c r="AWY41" s="17">
        <v>0</v>
      </c>
      <c r="AWZ41" s="17">
        <v>0</v>
      </c>
      <c r="AXA41" s="17">
        <v>0</v>
      </c>
      <c r="AXB41" s="17">
        <v>0</v>
      </c>
      <c r="AXC41" s="17">
        <v>0</v>
      </c>
      <c r="AXD41" s="17">
        <v>0</v>
      </c>
      <c r="AXE41" s="17">
        <v>0</v>
      </c>
      <c r="AXF41" s="17">
        <v>0</v>
      </c>
      <c r="AXG41" s="17">
        <v>0</v>
      </c>
      <c r="AXH41" s="17">
        <v>0</v>
      </c>
      <c r="AXI41" s="17">
        <v>0</v>
      </c>
      <c r="AXJ41" s="17">
        <v>0</v>
      </c>
      <c r="AXK41" s="17">
        <v>0</v>
      </c>
      <c r="AXL41" s="17">
        <v>0</v>
      </c>
      <c r="AXM41" s="17">
        <v>0</v>
      </c>
      <c r="AXN41" s="17">
        <v>0</v>
      </c>
      <c r="AXO41" s="17">
        <v>0</v>
      </c>
      <c r="AXP41" s="17">
        <v>0</v>
      </c>
      <c r="AXQ41" s="17">
        <v>0</v>
      </c>
      <c r="AXR41" s="17">
        <v>0</v>
      </c>
      <c r="AXS41" s="17">
        <v>0</v>
      </c>
      <c r="AXT41" s="17">
        <v>0</v>
      </c>
      <c r="AXU41" s="17">
        <v>0</v>
      </c>
      <c r="AXV41" s="17">
        <v>0</v>
      </c>
      <c r="AXW41" s="17">
        <v>0</v>
      </c>
      <c r="AXX41" s="17">
        <v>0</v>
      </c>
      <c r="AXY41" s="17">
        <v>0</v>
      </c>
      <c r="AXZ41" s="17">
        <v>0</v>
      </c>
      <c r="AYA41" s="17">
        <v>0</v>
      </c>
      <c r="AYB41" s="17">
        <v>0</v>
      </c>
      <c r="AYC41" s="17">
        <v>0</v>
      </c>
      <c r="AYD41" s="17">
        <v>0</v>
      </c>
      <c r="AYE41" s="17">
        <v>0</v>
      </c>
      <c r="AYF41" s="17">
        <v>0</v>
      </c>
      <c r="AYG41" s="17">
        <v>0</v>
      </c>
      <c r="AYH41" s="17">
        <v>0</v>
      </c>
      <c r="AYI41" s="17">
        <v>0</v>
      </c>
      <c r="AYJ41" s="17">
        <v>0</v>
      </c>
      <c r="AYK41" s="17">
        <v>0</v>
      </c>
      <c r="AYL41" s="17">
        <v>0</v>
      </c>
      <c r="AYM41" s="17">
        <v>0</v>
      </c>
      <c r="AYN41" s="17">
        <v>0</v>
      </c>
      <c r="AYO41" s="17">
        <v>0</v>
      </c>
      <c r="AYP41" s="17">
        <v>0</v>
      </c>
      <c r="AYQ41" s="17">
        <v>0</v>
      </c>
      <c r="AYR41" s="17">
        <v>0</v>
      </c>
      <c r="AYS41" s="17">
        <v>0</v>
      </c>
      <c r="AYT41" s="17">
        <v>0</v>
      </c>
      <c r="AYU41" s="17">
        <v>0</v>
      </c>
      <c r="AYV41" s="17">
        <v>0</v>
      </c>
      <c r="AYW41" s="17">
        <v>0</v>
      </c>
      <c r="AYX41" s="17">
        <v>0</v>
      </c>
      <c r="AYY41" s="17">
        <v>0</v>
      </c>
      <c r="AYZ41" s="17">
        <v>0</v>
      </c>
      <c r="AZA41" s="17">
        <v>0</v>
      </c>
      <c r="AZB41" s="17">
        <v>0</v>
      </c>
      <c r="AZC41" s="17">
        <v>0</v>
      </c>
      <c r="AZD41" s="17">
        <v>0</v>
      </c>
      <c r="AZE41" s="17">
        <v>0</v>
      </c>
      <c r="AZF41" s="17">
        <v>0</v>
      </c>
      <c r="AZG41" s="17">
        <v>0</v>
      </c>
      <c r="AZH41" s="17">
        <v>0</v>
      </c>
      <c r="AZI41" s="17">
        <v>0</v>
      </c>
      <c r="AZJ41" s="17">
        <v>0</v>
      </c>
      <c r="AZK41" s="17">
        <v>0</v>
      </c>
      <c r="AZL41" s="17">
        <v>0</v>
      </c>
      <c r="AZM41" s="17">
        <v>0</v>
      </c>
      <c r="AZN41" s="17">
        <v>0</v>
      </c>
      <c r="AZO41" s="17">
        <v>0</v>
      </c>
      <c r="AZP41" s="17">
        <v>0</v>
      </c>
      <c r="AZQ41" s="17">
        <v>0</v>
      </c>
      <c r="AZR41" s="17">
        <v>0</v>
      </c>
      <c r="AZS41" s="17">
        <v>0</v>
      </c>
      <c r="AZT41" s="17">
        <v>0</v>
      </c>
      <c r="AZU41" s="17">
        <v>0</v>
      </c>
      <c r="AZV41" s="17">
        <v>0</v>
      </c>
      <c r="AZW41" s="17">
        <v>0</v>
      </c>
      <c r="AZX41" s="17">
        <v>0</v>
      </c>
      <c r="AZY41" s="17">
        <v>0</v>
      </c>
      <c r="AZZ41" s="17">
        <v>0</v>
      </c>
      <c r="BAA41" s="17">
        <v>0</v>
      </c>
      <c r="BAB41" s="17">
        <v>0</v>
      </c>
      <c r="BAC41" s="17">
        <v>0</v>
      </c>
      <c r="BAD41" s="17">
        <v>0</v>
      </c>
      <c r="BAE41" s="17">
        <v>0</v>
      </c>
      <c r="BAF41" s="17">
        <v>0</v>
      </c>
      <c r="BAG41" s="17">
        <v>0</v>
      </c>
      <c r="BAH41" s="17">
        <v>0</v>
      </c>
      <c r="BAI41" s="17">
        <v>0</v>
      </c>
      <c r="BAJ41" s="17">
        <v>0</v>
      </c>
      <c r="BAK41" s="17">
        <v>0</v>
      </c>
      <c r="BAL41" s="17">
        <v>0</v>
      </c>
      <c r="BAM41" s="17">
        <v>0</v>
      </c>
      <c r="BAN41" s="17">
        <v>0</v>
      </c>
      <c r="BAO41" s="17">
        <v>0</v>
      </c>
      <c r="BAP41" s="17">
        <v>0</v>
      </c>
      <c r="BAQ41" s="17">
        <v>0</v>
      </c>
      <c r="BAR41" s="17">
        <v>0</v>
      </c>
      <c r="BAS41" s="17">
        <v>0</v>
      </c>
      <c r="BAT41" s="17">
        <v>0</v>
      </c>
      <c r="BAU41" s="17">
        <v>0</v>
      </c>
      <c r="BAV41" s="17">
        <v>0</v>
      </c>
      <c r="BAW41" s="17">
        <v>0</v>
      </c>
      <c r="BAX41" s="17">
        <v>0</v>
      </c>
      <c r="BAY41" s="17">
        <v>0</v>
      </c>
      <c r="BAZ41" s="17">
        <v>0</v>
      </c>
      <c r="BBA41" s="17">
        <v>0</v>
      </c>
      <c r="BBB41" s="17">
        <v>0</v>
      </c>
      <c r="BBC41" s="17">
        <v>0</v>
      </c>
      <c r="BBD41" s="17">
        <v>0</v>
      </c>
      <c r="BBE41" s="17">
        <v>0</v>
      </c>
      <c r="BBF41" s="17">
        <v>0</v>
      </c>
      <c r="BBG41" s="17">
        <v>0</v>
      </c>
      <c r="BBH41" s="17">
        <v>0</v>
      </c>
      <c r="BBI41" s="17">
        <v>0</v>
      </c>
      <c r="BBJ41" s="17">
        <v>0</v>
      </c>
      <c r="BBK41" s="17">
        <v>0</v>
      </c>
      <c r="BBL41" s="17">
        <v>0</v>
      </c>
      <c r="BBM41" s="17">
        <v>0</v>
      </c>
      <c r="BBN41" s="17">
        <v>0</v>
      </c>
      <c r="BBO41" s="17">
        <v>0</v>
      </c>
      <c r="BBP41" s="17">
        <v>0</v>
      </c>
      <c r="BBQ41" s="17">
        <v>0</v>
      </c>
      <c r="BBR41" s="17">
        <v>0</v>
      </c>
      <c r="BBS41" s="17">
        <v>0</v>
      </c>
      <c r="BBT41" s="17">
        <v>0</v>
      </c>
      <c r="BBU41" s="17">
        <v>0</v>
      </c>
      <c r="BBV41" s="17">
        <v>0</v>
      </c>
      <c r="BBW41" s="17">
        <v>0</v>
      </c>
      <c r="BBX41" s="17">
        <v>0</v>
      </c>
      <c r="BBY41" s="17">
        <v>0</v>
      </c>
      <c r="BBZ41" s="17">
        <v>0</v>
      </c>
      <c r="BCA41" s="17">
        <v>0</v>
      </c>
      <c r="BCB41" s="17">
        <v>0</v>
      </c>
      <c r="BCC41" s="17">
        <v>0</v>
      </c>
      <c r="BCD41" s="17">
        <v>0</v>
      </c>
      <c r="BCE41" s="17">
        <v>0</v>
      </c>
      <c r="BCF41" s="17">
        <v>0</v>
      </c>
      <c r="BCG41" s="17">
        <v>0</v>
      </c>
      <c r="BCH41" s="17">
        <v>0</v>
      </c>
      <c r="BCI41" s="17">
        <v>0</v>
      </c>
      <c r="BCJ41" s="17">
        <v>0</v>
      </c>
      <c r="BCK41" s="17">
        <v>0</v>
      </c>
      <c r="BCL41" s="17">
        <v>0</v>
      </c>
      <c r="BCM41" s="17">
        <v>0</v>
      </c>
      <c r="BCN41" s="17">
        <v>0</v>
      </c>
      <c r="BCO41" s="17">
        <v>0</v>
      </c>
      <c r="BCP41" s="17">
        <v>0</v>
      </c>
      <c r="BCQ41" s="17">
        <v>0</v>
      </c>
      <c r="BCR41" s="17">
        <v>0</v>
      </c>
      <c r="BCS41" s="17">
        <v>0</v>
      </c>
      <c r="BCT41" s="17">
        <v>0</v>
      </c>
      <c r="BCU41" s="17">
        <v>0</v>
      </c>
      <c r="BCV41" s="17">
        <v>0</v>
      </c>
      <c r="BCW41" s="17">
        <v>0</v>
      </c>
      <c r="BCX41" s="17">
        <v>0</v>
      </c>
      <c r="BCY41" s="17">
        <v>0</v>
      </c>
      <c r="BCZ41" s="17">
        <v>0</v>
      </c>
      <c r="BDA41" s="17">
        <v>0</v>
      </c>
      <c r="BDB41" s="17">
        <v>0</v>
      </c>
      <c r="BDC41" s="17">
        <v>0</v>
      </c>
      <c r="BDD41" s="17">
        <v>0</v>
      </c>
      <c r="BDE41" s="17">
        <v>0</v>
      </c>
      <c r="BDF41" s="17">
        <v>0</v>
      </c>
      <c r="BDG41" s="17">
        <v>0</v>
      </c>
      <c r="BDH41" s="17">
        <v>0</v>
      </c>
      <c r="BDI41" s="17">
        <v>0</v>
      </c>
      <c r="BDJ41" s="17">
        <v>0</v>
      </c>
      <c r="BDK41" s="17">
        <v>0</v>
      </c>
      <c r="BDL41" s="17">
        <v>0</v>
      </c>
      <c r="BDM41" s="17">
        <v>0</v>
      </c>
      <c r="BDN41" s="17">
        <v>0</v>
      </c>
      <c r="BDO41" s="17">
        <v>0</v>
      </c>
      <c r="BDP41" s="17">
        <v>0</v>
      </c>
      <c r="BDQ41" s="17">
        <v>0</v>
      </c>
      <c r="BDR41" s="17">
        <v>0</v>
      </c>
      <c r="BDS41" s="17">
        <v>0</v>
      </c>
      <c r="BDT41" s="17">
        <v>0</v>
      </c>
      <c r="BDU41" s="17">
        <v>0</v>
      </c>
      <c r="BDV41" s="17">
        <v>0</v>
      </c>
      <c r="BDW41" s="17">
        <v>0</v>
      </c>
      <c r="BDX41" s="17">
        <v>0</v>
      </c>
      <c r="BDY41" s="17">
        <v>0</v>
      </c>
      <c r="BDZ41" s="17">
        <v>0</v>
      </c>
      <c r="BEA41" s="17">
        <v>0</v>
      </c>
      <c r="BEB41" s="17">
        <v>0</v>
      </c>
      <c r="BEC41" s="17">
        <v>0</v>
      </c>
      <c r="BED41" s="17">
        <v>0</v>
      </c>
      <c r="BEE41" s="17">
        <v>0</v>
      </c>
      <c r="BEF41" s="17">
        <v>0</v>
      </c>
      <c r="BEG41" s="17">
        <v>0</v>
      </c>
      <c r="BEH41" s="17">
        <v>0</v>
      </c>
      <c r="BEI41" s="17">
        <v>0</v>
      </c>
      <c r="BEJ41" s="17">
        <v>0</v>
      </c>
      <c r="BEK41" s="17">
        <v>0</v>
      </c>
      <c r="BEL41" s="17">
        <v>0</v>
      </c>
      <c r="BEM41" s="17">
        <v>0</v>
      </c>
      <c r="BEN41" s="17">
        <v>0</v>
      </c>
      <c r="BEO41" s="17">
        <v>0</v>
      </c>
      <c r="BEP41" s="17">
        <v>0</v>
      </c>
      <c r="BEQ41" s="17">
        <v>0</v>
      </c>
      <c r="BER41" s="17">
        <v>0</v>
      </c>
      <c r="BES41" s="17">
        <v>0</v>
      </c>
      <c r="BET41" s="17">
        <v>0</v>
      </c>
      <c r="BEU41" s="17">
        <v>0</v>
      </c>
      <c r="BEV41" s="17">
        <v>0</v>
      </c>
      <c r="BEW41" s="17">
        <v>0</v>
      </c>
      <c r="BEX41" s="17">
        <v>0</v>
      </c>
      <c r="BEY41" s="17">
        <v>0</v>
      </c>
      <c r="BEZ41" s="17">
        <v>0</v>
      </c>
      <c r="BFA41" s="17">
        <v>0</v>
      </c>
      <c r="BFB41" s="17">
        <v>0</v>
      </c>
      <c r="BFC41" s="17">
        <v>0</v>
      </c>
      <c r="BFD41" s="17">
        <v>0</v>
      </c>
      <c r="BFE41" s="17">
        <v>0</v>
      </c>
      <c r="BFF41" s="17">
        <v>0</v>
      </c>
      <c r="BFG41" s="17">
        <v>0</v>
      </c>
      <c r="BFH41" s="17">
        <v>0</v>
      </c>
      <c r="BFI41" s="17">
        <v>0</v>
      </c>
      <c r="BFJ41" s="17">
        <v>0</v>
      </c>
      <c r="BFK41" s="17">
        <v>0</v>
      </c>
      <c r="BFL41" s="17">
        <v>0</v>
      </c>
      <c r="BFM41" s="17">
        <v>0</v>
      </c>
      <c r="BFN41" s="17">
        <v>0</v>
      </c>
      <c r="BFO41" s="17">
        <v>0</v>
      </c>
      <c r="BFP41" s="17">
        <v>0</v>
      </c>
      <c r="BFQ41" s="17">
        <v>0</v>
      </c>
      <c r="BFR41" s="17">
        <v>0</v>
      </c>
      <c r="BFS41" s="17">
        <v>0</v>
      </c>
      <c r="BFT41" s="17">
        <v>0</v>
      </c>
      <c r="BFU41" s="17">
        <v>0</v>
      </c>
      <c r="BFV41" s="17">
        <v>0</v>
      </c>
      <c r="BFW41" s="17">
        <v>0</v>
      </c>
      <c r="BFX41" s="17">
        <v>0</v>
      </c>
      <c r="BFY41" s="17">
        <v>0</v>
      </c>
      <c r="BFZ41" s="17">
        <v>0</v>
      </c>
      <c r="BGA41" s="17">
        <v>0</v>
      </c>
      <c r="BGB41" s="17">
        <v>0</v>
      </c>
      <c r="BGC41" s="17">
        <v>0</v>
      </c>
      <c r="BGD41" s="17">
        <v>0</v>
      </c>
      <c r="BGE41" s="17">
        <v>0</v>
      </c>
      <c r="BGF41" s="17">
        <v>0</v>
      </c>
      <c r="BGG41" s="17">
        <v>0</v>
      </c>
      <c r="BGH41" s="17">
        <v>0</v>
      </c>
      <c r="BGI41" s="17">
        <v>0</v>
      </c>
      <c r="BGJ41" s="17">
        <v>0</v>
      </c>
      <c r="BGK41" s="17">
        <v>0</v>
      </c>
      <c r="BGL41" s="17">
        <v>0</v>
      </c>
      <c r="BGM41" s="17">
        <v>0</v>
      </c>
      <c r="BGN41" s="17">
        <v>0</v>
      </c>
      <c r="BGO41" s="17">
        <v>0</v>
      </c>
      <c r="BGP41" s="17">
        <v>0</v>
      </c>
      <c r="BGQ41" s="17">
        <v>0</v>
      </c>
      <c r="BGR41" s="17">
        <v>0</v>
      </c>
      <c r="BGS41" s="17">
        <v>0</v>
      </c>
      <c r="BGT41" s="17">
        <v>0</v>
      </c>
      <c r="BGU41" s="17">
        <v>0</v>
      </c>
      <c r="BGV41" s="17">
        <v>0</v>
      </c>
      <c r="BGW41" s="17">
        <v>0</v>
      </c>
      <c r="BGX41" s="17">
        <v>0</v>
      </c>
      <c r="BGY41" s="17">
        <v>0</v>
      </c>
      <c r="BGZ41" s="17">
        <v>0</v>
      </c>
      <c r="BHA41" s="17">
        <v>0</v>
      </c>
      <c r="BHB41" s="17">
        <v>0</v>
      </c>
      <c r="BHC41" s="17">
        <v>0</v>
      </c>
      <c r="BHD41" s="17">
        <v>0</v>
      </c>
      <c r="BHE41" s="17">
        <v>0</v>
      </c>
      <c r="BHF41" s="17">
        <v>0</v>
      </c>
      <c r="BHG41" s="17">
        <v>0</v>
      </c>
      <c r="BHH41" s="17">
        <v>0</v>
      </c>
      <c r="BHI41" s="17">
        <v>0</v>
      </c>
      <c r="BHJ41" s="17">
        <v>0</v>
      </c>
      <c r="BHK41" s="17">
        <v>0</v>
      </c>
      <c r="BHL41" s="17">
        <v>0</v>
      </c>
      <c r="BHM41" s="17">
        <v>0</v>
      </c>
      <c r="BHN41" s="17">
        <v>0</v>
      </c>
      <c r="BHO41" s="17">
        <v>0</v>
      </c>
      <c r="BHP41" s="17">
        <v>0</v>
      </c>
      <c r="BHQ41" s="17">
        <v>0</v>
      </c>
      <c r="BHR41" s="17">
        <v>0</v>
      </c>
      <c r="BHS41" s="17">
        <v>0</v>
      </c>
      <c r="BHT41" s="17">
        <v>0</v>
      </c>
      <c r="BHU41" s="17">
        <v>0</v>
      </c>
      <c r="BHV41" s="17">
        <v>0</v>
      </c>
      <c r="BHW41" s="17">
        <v>0</v>
      </c>
      <c r="BHX41" s="17">
        <v>0</v>
      </c>
      <c r="BHY41" s="17">
        <v>0</v>
      </c>
      <c r="BHZ41" s="17">
        <v>0</v>
      </c>
      <c r="BIA41" s="17">
        <v>0</v>
      </c>
      <c r="BIB41" s="17">
        <v>0</v>
      </c>
      <c r="BIC41" s="17">
        <v>0</v>
      </c>
      <c r="BID41" s="17">
        <v>0</v>
      </c>
      <c r="BIE41" s="17">
        <v>0</v>
      </c>
      <c r="BIF41" s="17">
        <v>0</v>
      </c>
      <c r="BIG41" s="17">
        <v>0</v>
      </c>
      <c r="BIH41" s="17">
        <v>0</v>
      </c>
      <c r="BII41" s="17">
        <v>0</v>
      </c>
      <c r="BIJ41" s="17">
        <v>0</v>
      </c>
      <c r="BIK41" s="17">
        <v>0</v>
      </c>
      <c r="BIL41" s="17">
        <v>0</v>
      </c>
      <c r="BIM41" s="17">
        <v>0</v>
      </c>
      <c r="BIN41" s="17">
        <v>0</v>
      </c>
      <c r="BIO41" s="17">
        <v>0</v>
      </c>
      <c r="BIP41" s="17">
        <v>0</v>
      </c>
      <c r="BIQ41" s="17">
        <v>0</v>
      </c>
      <c r="BIR41" s="17">
        <v>0</v>
      </c>
      <c r="BIS41" s="17">
        <v>0</v>
      </c>
      <c r="BIT41" s="17">
        <v>0</v>
      </c>
      <c r="BIU41" s="17">
        <v>0</v>
      </c>
      <c r="BIV41" s="17">
        <v>0</v>
      </c>
      <c r="BIW41" s="17">
        <v>0</v>
      </c>
      <c r="BIX41" s="17">
        <v>0</v>
      </c>
      <c r="BIY41" s="17">
        <v>0</v>
      </c>
      <c r="BIZ41" s="17">
        <v>0</v>
      </c>
      <c r="BJA41" s="17">
        <v>0</v>
      </c>
      <c r="BJB41" s="17">
        <v>0</v>
      </c>
      <c r="BJC41" s="17">
        <v>0</v>
      </c>
      <c r="BJD41" s="17">
        <v>0</v>
      </c>
      <c r="BJE41" s="17">
        <v>0</v>
      </c>
      <c r="BJF41" s="17">
        <v>0</v>
      </c>
      <c r="BJG41" s="17">
        <v>0</v>
      </c>
      <c r="BJH41" s="17">
        <v>0</v>
      </c>
      <c r="BJI41" s="17">
        <v>0</v>
      </c>
      <c r="BJJ41" s="17">
        <v>0</v>
      </c>
      <c r="BJK41" s="17">
        <v>0</v>
      </c>
      <c r="BJL41" s="17">
        <v>0</v>
      </c>
      <c r="BJM41" s="17">
        <v>0</v>
      </c>
      <c r="BJN41" s="17">
        <v>0</v>
      </c>
      <c r="BJO41" s="17">
        <v>0</v>
      </c>
      <c r="BJP41" s="17">
        <v>0</v>
      </c>
      <c r="BJQ41" s="17">
        <v>0</v>
      </c>
      <c r="BJR41" s="17">
        <v>0</v>
      </c>
      <c r="BJS41" s="17">
        <v>0</v>
      </c>
      <c r="BJT41" s="17">
        <v>0</v>
      </c>
      <c r="BJU41" s="17">
        <v>0</v>
      </c>
      <c r="BJV41" s="17">
        <v>0</v>
      </c>
      <c r="BJW41" s="17">
        <v>0</v>
      </c>
      <c r="BJX41" s="17">
        <v>0</v>
      </c>
      <c r="BJY41" s="17">
        <v>0</v>
      </c>
      <c r="BJZ41" s="17">
        <v>0</v>
      </c>
      <c r="BKA41" s="17">
        <v>0</v>
      </c>
      <c r="BKB41" s="17">
        <v>0</v>
      </c>
      <c r="BKC41" s="17">
        <v>0</v>
      </c>
      <c r="BKD41" s="17">
        <v>0</v>
      </c>
      <c r="BKE41" s="17">
        <v>0</v>
      </c>
      <c r="BKF41" s="17">
        <v>0</v>
      </c>
      <c r="BKG41" s="17">
        <v>0</v>
      </c>
      <c r="BKH41" s="17">
        <v>0</v>
      </c>
      <c r="BKI41" s="17">
        <v>0</v>
      </c>
      <c r="BKJ41" s="17">
        <v>0</v>
      </c>
      <c r="BKK41" s="17">
        <v>0</v>
      </c>
      <c r="BKL41" s="17">
        <v>0</v>
      </c>
      <c r="BKM41" s="17">
        <v>0</v>
      </c>
      <c r="BKN41" s="17">
        <v>0</v>
      </c>
      <c r="BKO41" s="17">
        <v>0</v>
      </c>
      <c r="BKP41" s="17">
        <v>0</v>
      </c>
      <c r="BKQ41" s="17">
        <v>0</v>
      </c>
      <c r="BKR41" s="17">
        <v>0</v>
      </c>
      <c r="BKS41" s="17">
        <v>0</v>
      </c>
      <c r="BKT41" s="17">
        <v>0</v>
      </c>
      <c r="BKU41" s="17">
        <v>0</v>
      </c>
      <c r="BKV41" s="17">
        <v>0</v>
      </c>
      <c r="BKW41" s="17">
        <v>0</v>
      </c>
      <c r="BKX41" s="17">
        <v>0</v>
      </c>
      <c r="BKY41" s="17">
        <v>0</v>
      </c>
      <c r="BKZ41" s="17">
        <v>0</v>
      </c>
      <c r="BLA41" s="17">
        <v>0</v>
      </c>
      <c r="BLB41" s="17">
        <v>0</v>
      </c>
      <c r="BLC41" s="17">
        <v>0</v>
      </c>
      <c r="BLD41" s="17">
        <v>0</v>
      </c>
      <c r="BLE41" s="17">
        <v>0</v>
      </c>
      <c r="BLF41" s="17">
        <v>0</v>
      </c>
      <c r="BLG41" s="17">
        <v>0</v>
      </c>
      <c r="BLH41" s="17">
        <v>0</v>
      </c>
      <c r="BLI41" s="17">
        <v>0</v>
      </c>
      <c r="BLJ41" s="17">
        <v>0</v>
      </c>
      <c r="BLK41" s="17">
        <v>0</v>
      </c>
      <c r="BLL41" s="17">
        <v>0</v>
      </c>
      <c r="BLM41" s="17">
        <v>0</v>
      </c>
      <c r="BLN41" s="17">
        <v>0</v>
      </c>
      <c r="BLO41" s="17">
        <v>0</v>
      </c>
      <c r="BLP41" s="17">
        <v>0</v>
      </c>
      <c r="BLQ41" s="17">
        <v>0</v>
      </c>
      <c r="BLR41" s="17">
        <v>0</v>
      </c>
      <c r="BLS41" s="17">
        <v>0</v>
      </c>
      <c r="BLT41" s="17">
        <v>0</v>
      </c>
      <c r="BLU41" s="17">
        <v>0</v>
      </c>
      <c r="BLV41" s="17">
        <v>0</v>
      </c>
      <c r="BLW41" s="17">
        <v>0</v>
      </c>
      <c r="BLX41" s="17">
        <v>0</v>
      </c>
      <c r="BLY41" s="17">
        <v>0</v>
      </c>
      <c r="BLZ41" s="17">
        <v>0</v>
      </c>
      <c r="BMA41" s="17">
        <v>0</v>
      </c>
      <c r="BMB41" s="17">
        <v>0</v>
      </c>
      <c r="BMC41" s="17">
        <v>0</v>
      </c>
      <c r="BMD41" s="17">
        <v>0</v>
      </c>
      <c r="BME41" s="17">
        <v>0</v>
      </c>
      <c r="BMF41" s="17">
        <v>0</v>
      </c>
      <c r="BMG41" s="17">
        <v>0</v>
      </c>
      <c r="BMH41" s="17">
        <v>0</v>
      </c>
      <c r="BMI41" s="17">
        <v>0</v>
      </c>
      <c r="BMJ41" s="17">
        <v>0</v>
      </c>
      <c r="BMK41" s="17">
        <v>0</v>
      </c>
      <c r="BML41" s="17">
        <v>0</v>
      </c>
      <c r="BMM41" s="17">
        <v>0</v>
      </c>
      <c r="BMN41" s="17">
        <v>0</v>
      </c>
      <c r="BMO41" s="17">
        <v>0</v>
      </c>
      <c r="BMP41" s="17">
        <v>0</v>
      </c>
      <c r="BMQ41" s="17">
        <v>0</v>
      </c>
      <c r="BMR41" s="17">
        <v>0</v>
      </c>
      <c r="BMS41" s="17">
        <v>0</v>
      </c>
      <c r="BMT41" s="17">
        <v>0</v>
      </c>
      <c r="BMU41" s="17">
        <v>0</v>
      </c>
      <c r="BMV41" s="17">
        <v>0</v>
      </c>
      <c r="BMW41" s="17">
        <v>0</v>
      </c>
      <c r="BMX41" s="17">
        <v>0</v>
      </c>
      <c r="BMY41" s="17">
        <v>0</v>
      </c>
      <c r="BMZ41" s="17">
        <v>0</v>
      </c>
      <c r="BNA41" s="17">
        <v>0</v>
      </c>
      <c r="BNB41" s="17">
        <v>0</v>
      </c>
      <c r="BNC41" s="17">
        <v>0</v>
      </c>
      <c r="BND41" s="17">
        <v>0</v>
      </c>
      <c r="BNE41" s="17">
        <v>0</v>
      </c>
      <c r="BNF41" s="17">
        <v>0</v>
      </c>
      <c r="BNG41" s="17">
        <v>0</v>
      </c>
      <c r="BNH41" s="17">
        <v>0</v>
      </c>
      <c r="BNI41" s="17">
        <v>0</v>
      </c>
      <c r="BNJ41" s="17">
        <v>0</v>
      </c>
      <c r="BNK41" s="17">
        <v>0</v>
      </c>
      <c r="BNL41" s="17">
        <v>0</v>
      </c>
      <c r="BNM41" s="17">
        <v>0</v>
      </c>
      <c r="BNN41" s="17">
        <v>0</v>
      </c>
      <c r="BNO41" s="17">
        <v>0</v>
      </c>
      <c r="BNP41" s="17">
        <v>0</v>
      </c>
      <c r="BNQ41" s="17">
        <v>0</v>
      </c>
      <c r="BNR41" s="17">
        <v>0</v>
      </c>
      <c r="BNS41" s="17">
        <v>0</v>
      </c>
      <c r="BNT41" s="17">
        <v>0</v>
      </c>
      <c r="BNU41" s="17">
        <v>0</v>
      </c>
      <c r="BNV41" s="17">
        <v>0</v>
      </c>
      <c r="BNW41" s="17">
        <v>0</v>
      </c>
      <c r="BNX41" s="17">
        <v>0</v>
      </c>
      <c r="BNY41" s="17">
        <v>0</v>
      </c>
      <c r="BNZ41" s="17">
        <v>0</v>
      </c>
      <c r="BOA41" s="17">
        <v>0</v>
      </c>
      <c r="BOB41" s="17">
        <v>0</v>
      </c>
      <c r="BOC41" s="17">
        <v>0</v>
      </c>
      <c r="BOD41" s="17">
        <v>0</v>
      </c>
      <c r="BOE41" s="17">
        <v>0</v>
      </c>
      <c r="BOF41" s="17">
        <v>0</v>
      </c>
      <c r="BOG41" s="17">
        <v>0</v>
      </c>
      <c r="BOH41" s="17">
        <v>0</v>
      </c>
      <c r="BOI41" s="17">
        <v>0</v>
      </c>
      <c r="BOJ41" s="17">
        <v>0</v>
      </c>
      <c r="BOK41" s="17">
        <v>0</v>
      </c>
      <c r="BOL41" s="17">
        <v>0</v>
      </c>
      <c r="BOM41" s="17">
        <v>0</v>
      </c>
      <c r="BON41" s="17">
        <v>0</v>
      </c>
      <c r="BOO41" s="17">
        <v>0</v>
      </c>
      <c r="BOP41" s="17">
        <v>0</v>
      </c>
      <c r="BOQ41" s="17">
        <v>0</v>
      </c>
      <c r="BOR41" s="17">
        <v>0</v>
      </c>
      <c r="BOS41" s="17">
        <v>0</v>
      </c>
      <c r="BOT41" s="17">
        <v>0</v>
      </c>
      <c r="BOU41" s="17">
        <v>0</v>
      </c>
      <c r="BOV41" s="17">
        <v>0</v>
      </c>
      <c r="BOW41" s="17">
        <v>0</v>
      </c>
      <c r="BOX41" s="17">
        <v>0</v>
      </c>
      <c r="BOY41" s="17">
        <v>0</v>
      </c>
      <c r="BOZ41" s="17">
        <v>0</v>
      </c>
      <c r="BPA41" s="17">
        <v>0</v>
      </c>
      <c r="BPB41" s="17">
        <v>0</v>
      </c>
      <c r="BPC41" s="17">
        <v>0</v>
      </c>
      <c r="BPD41" s="17">
        <v>0</v>
      </c>
      <c r="BPE41" s="17">
        <v>0</v>
      </c>
      <c r="BPF41" s="17">
        <v>0</v>
      </c>
      <c r="BPG41" s="17">
        <v>0</v>
      </c>
      <c r="BPH41" s="17">
        <v>0</v>
      </c>
      <c r="BPI41" s="17">
        <v>0</v>
      </c>
      <c r="BPJ41" s="17">
        <v>0</v>
      </c>
      <c r="BPK41" s="17">
        <v>0</v>
      </c>
      <c r="BPL41" s="17">
        <v>0</v>
      </c>
      <c r="BPM41" s="17">
        <v>0</v>
      </c>
      <c r="BPN41" s="17">
        <v>0</v>
      </c>
      <c r="BPO41" s="17">
        <v>0</v>
      </c>
      <c r="BPP41" s="17">
        <v>0</v>
      </c>
      <c r="BPQ41" s="17">
        <v>0</v>
      </c>
      <c r="BPR41" s="17">
        <v>0</v>
      </c>
      <c r="BPS41" s="17">
        <v>0</v>
      </c>
      <c r="BPT41" s="17">
        <v>0</v>
      </c>
      <c r="BPU41" s="17">
        <v>0</v>
      </c>
      <c r="BPV41" s="17">
        <v>0</v>
      </c>
      <c r="BPW41" s="17">
        <v>0</v>
      </c>
      <c r="BPX41" s="17">
        <v>0</v>
      </c>
      <c r="BPY41" s="17">
        <v>0</v>
      </c>
      <c r="BPZ41" s="17">
        <v>0</v>
      </c>
      <c r="BQA41" s="17">
        <v>0</v>
      </c>
      <c r="BQB41" s="17">
        <v>0</v>
      </c>
      <c r="BQC41" s="17">
        <v>0</v>
      </c>
      <c r="BQD41" s="17">
        <v>0</v>
      </c>
      <c r="BQE41" s="17">
        <v>0</v>
      </c>
      <c r="BQF41" s="17">
        <v>0</v>
      </c>
      <c r="BQG41" s="17">
        <v>0</v>
      </c>
      <c r="BQH41" s="17">
        <v>0</v>
      </c>
      <c r="BQI41" s="17">
        <v>0</v>
      </c>
      <c r="BQJ41" s="17">
        <v>0</v>
      </c>
      <c r="BQK41" s="17">
        <v>0</v>
      </c>
      <c r="BQL41" s="17">
        <v>0</v>
      </c>
      <c r="BQM41" s="17">
        <v>0</v>
      </c>
      <c r="BQN41" s="17">
        <v>0</v>
      </c>
      <c r="BQO41" s="17">
        <v>0</v>
      </c>
      <c r="BQP41" s="17">
        <v>0</v>
      </c>
      <c r="BQQ41" s="17">
        <v>0</v>
      </c>
      <c r="BQR41" s="17">
        <v>0</v>
      </c>
      <c r="BQS41" s="17">
        <v>0</v>
      </c>
      <c r="BQT41" s="17">
        <v>0</v>
      </c>
      <c r="BQU41" s="17">
        <v>0</v>
      </c>
      <c r="BQV41" s="17">
        <v>0</v>
      </c>
      <c r="BQW41" s="17">
        <v>0</v>
      </c>
      <c r="BQX41" s="17">
        <v>0</v>
      </c>
      <c r="BQY41" s="17">
        <v>0</v>
      </c>
      <c r="BQZ41" s="17">
        <v>0</v>
      </c>
      <c r="BRA41" s="17">
        <v>0</v>
      </c>
      <c r="BRB41" s="17">
        <v>0</v>
      </c>
      <c r="BRC41" s="17">
        <v>0</v>
      </c>
      <c r="BRD41" s="17">
        <v>0</v>
      </c>
      <c r="BRE41" s="17">
        <v>0</v>
      </c>
      <c r="BRF41" s="17">
        <v>0</v>
      </c>
      <c r="BRG41" s="17">
        <v>0</v>
      </c>
      <c r="BRH41" s="17">
        <v>0</v>
      </c>
      <c r="BRI41" s="17">
        <v>0</v>
      </c>
      <c r="BRJ41" s="17">
        <v>0</v>
      </c>
      <c r="BRK41" s="17">
        <v>0</v>
      </c>
      <c r="BRL41" s="17">
        <v>0</v>
      </c>
      <c r="BRM41" s="17">
        <v>0</v>
      </c>
      <c r="BRN41" s="17">
        <v>0</v>
      </c>
      <c r="BRO41" s="17">
        <v>0</v>
      </c>
      <c r="BRP41" s="17">
        <v>0</v>
      </c>
      <c r="BRQ41" s="17">
        <v>0</v>
      </c>
      <c r="BRR41" s="17">
        <v>0</v>
      </c>
      <c r="BRS41" s="17">
        <v>0</v>
      </c>
      <c r="BRT41" s="17">
        <v>0</v>
      </c>
      <c r="BRU41" s="17">
        <v>0</v>
      </c>
      <c r="BRV41" s="17">
        <v>0</v>
      </c>
      <c r="BRW41" s="17">
        <v>0</v>
      </c>
      <c r="BRX41" s="17">
        <v>0</v>
      </c>
      <c r="BRY41" s="17">
        <v>0</v>
      </c>
      <c r="BRZ41" s="17">
        <v>0</v>
      </c>
      <c r="BSA41" s="17">
        <v>0</v>
      </c>
      <c r="BSB41" s="17">
        <v>0</v>
      </c>
      <c r="BSC41" s="17">
        <v>0</v>
      </c>
      <c r="BSD41" s="17">
        <v>0</v>
      </c>
      <c r="BSE41" s="17">
        <v>0</v>
      </c>
      <c r="BSF41" s="17">
        <v>0</v>
      </c>
      <c r="BSG41" s="17">
        <v>0</v>
      </c>
      <c r="BSH41" s="17">
        <v>0</v>
      </c>
      <c r="BSI41" s="17">
        <v>0</v>
      </c>
      <c r="BSJ41" s="17">
        <v>0</v>
      </c>
      <c r="BSK41" s="17">
        <v>0</v>
      </c>
      <c r="BSL41" s="17">
        <v>0</v>
      </c>
      <c r="BSM41" s="17">
        <v>0</v>
      </c>
      <c r="BSN41" s="17">
        <v>0</v>
      </c>
      <c r="BSO41" s="17">
        <v>0</v>
      </c>
      <c r="BSP41" s="17">
        <v>0</v>
      </c>
      <c r="BSQ41" s="17">
        <v>0</v>
      </c>
      <c r="BSR41" s="17">
        <v>0</v>
      </c>
      <c r="BSS41" s="17">
        <v>0</v>
      </c>
      <c r="BST41" s="17">
        <v>0</v>
      </c>
      <c r="BSU41" s="17">
        <v>0</v>
      </c>
      <c r="BSV41" s="17">
        <v>0</v>
      </c>
      <c r="BSW41" s="17">
        <v>0</v>
      </c>
      <c r="BSX41" s="17">
        <v>0</v>
      </c>
      <c r="BSY41" s="17">
        <v>0</v>
      </c>
      <c r="BSZ41" s="17">
        <v>0</v>
      </c>
      <c r="BTA41" s="17">
        <v>0</v>
      </c>
      <c r="BTB41" s="17">
        <v>0</v>
      </c>
      <c r="BTC41" s="17">
        <v>0</v>
      </c>
      <c r="BTD41" s="17">
        <v>0</v>
      </c>
      <c r="BTE41" s="17">
        <v>0</v>
      </c>
      <c r="BTF41" s="17">
        <v>0</v>
      </c>
      <c r="BTG41" s="17">
        <v>0</v>
      </c>
      <c r="BTH41" s="17">
        <v>0</v>
      </c>
      <c r="BTI41" s="17">
        <v>0</v>
      </c>
      <c r="BTJ41" s="17">
        <v>0</v>
      </c>
      <c r="BTK41" s="17">
        <v>0</v>
      </c>
      <c r="BTL41" s="17">
        <v>0</v>
      </c>
      <c r="BTM41" s="17">
        <v>0</v>
      </c>
      <c r="BTN41" s="17">
        <v>0</v>
      </c>
      <c r="BTO41" s="17">
        <v>0</v>
      </c>
      <c r="BTP41" s="17">
        <v>0</v>
      </c>
      <c r="BTQ41" s="17">
        <v>0</v>
      </c>
      <c r="BTR41" s="17">
        <v>0</v>
      </c>
      <c r="BTS41" s="17">
        <v>0</v>
      </c>
      <c r="BTT41" s="17">
        <v>0</v>
      </c>
      <c r="BTU41" s="17">
        <v>0</v>
      </c>
      <c r="BTV41" s="17">
        <v>0</v>
      </c>
      <c r="BTW41" s="17">
        <v>0</v>
      </c>
      <c r="BTX41" s="17">
        <v>0</v>
      </c>
      <c r="BTY41" s="17">
        <v>0</v>
      </c>
      <c r="BTZ41" s="17">
        <v>0</v>
      </c>
      <c r="BUA41" s="17">
        <v>0</v>
      </c>
      <c r="BUB41" s="17">
        <v>0</v>
      </c>
      <c r="BUC41" s="17">
        <v>0</v>
      </c>
      <c r="BUD41" s="17">
        <v>0</v>
      </c>
      <c r="BUE41" s="17">
        <v>0</v>
      </c>
      <c r="BUF41" s="17">
        <v>0</v>
      </c>
      <c r="BUG41" s="17">
        <v>0</v>
      </c>
      <c r="BUH41" s="17">
        <v>0</v>
      </c>
      <c r="BUI41" s="17">
        <v>0</v>
      </c>
      <c r="BUJ41" s="17">
        <v>0</v>
      </c>
      <c r="BUK41" s="17">
        <v>0</v>
      </c>
      <c r="BUL41" s="17">
        <v>0</v>
      </c>
      <c r="BUM41" s="17">
        <v>0</v>
      </c>
      <c r="BUN41" s="17">
        <v>0</v>
      </c>
      <c r="BUO41" s="17">
        <v>0</v>
      </c>
      <c r="BUP41" s="17">
        <v>0</v>
      </c>
      <c r="BUQ41" s="17">
        <v>0</v>
      </c>
      <c r="BUR41" s="17">
        <v>0</v>
      </c>
      <c r="BUS41" s="17">
        <v>0</v>
      </c>
      <c r="BUT41" s="17">
        <v>0</v>
      </c>
      <c r="BUU41" s="17">
        <v>0</v>
      </c>
      <c r="BUV41" s="17">
        <v>0</v>
      </c>
      <c r="BUW41" s="17">
        <v>0</v>
      </c>
      <c r="BUX41" s="17">
        <v>0</v>
      </c>
      <c r="BUY41" s="17">
        <v>0</v>
      </c>
      <c r="BUZ41" s="17">
        <v>0</v>
      </c>
      <c r="BVA41" s="17">
        <v>0</v>
      </c>
      <c r="BVB41" s="17">
        <v>0</v>
      </c>
      <c r="BVC41" s="17">
        <v>0</v>
      </c>
      <c r="BVD41" s="17">
        <v>0</v>
      </c>
      <c r="BVE41" s="17">
        <v>0</v>
      </c>
      <c r="BVF41" s="17">
        <v>0</v>
      </c>
      <c r="BVG41" s="17">
        <v>0</v>
      </c>
      <c r="BVH41" s="17">
        <v>0</v>
      </c>
      <c r="BVI41" s="17">
        <v>0</v>
      </c>
      <c r="BVJ41" s="17">
        <v>0</v>
      </c>
      <c r="BVK41" s="17">
        <v>0</v>
      </c>
      <c r="BVL41" s="17">
        <v>0</v>
      </c>
      <c r="BVM41" s="17">
        <v>0</v>
      </c>
      <c r="BVN41" s="17">
        <v>0</v>
      </c>
      <c r="BVO41" s="17">
        <v>0</v>
      </c>
      <c r="BVP41" s="17">
        <v>0</v>
      </c>
      <c r="BVQ41" s="17">
        <v>0</v>
      </c>
      <c r="BVR41" s="17">
        <v>0</v>
      </c>
      <c r="BVS41" s="17">
        <v>0</v>
      </c>
      <c r="BVT41" s="17">
        <v>0</v>
      </c>
      <c r="BVU41" s="17">
        <v>0</v>
      </c>
      <c r="BVV41" s="17">
        <v>0</v>
      </c>
      <c r="BVW41" s="17">
        <v>0</v>
      </c>
      <c r="BVX41" s="17">
        <v>0</v>
      </c>
      <c r="BVY41" s="17">
        <v>0</v>
      </c>
      <c r="BVZ41" s="17">
        <v>0</v>
      </c>
      <c r="BWA41" s="17">
        <v>0</v>
      </c>
      <c r="BWB41" s="17">
        <v>0</v>
      </c>
      <c r="BWC41" s="17">
        <v>0</v>
      </c>
      <c r="BWD41" s="17">
        <v>0</v>
      </c>
      <c r="BWE41" s="17">
        <v>0</v>
      </c>
      <c r="BWF41" s="17">
        <v>0</v>
      </c>
      <c r="BWG41" s="17">
        <v>0</v>
      </c>
      <c r="BWH41" s="17">
        <v>0</v>
      </c>
      <c r="BWI41" s="17">
        <v>0</v>
      </c>
      <c r="BWJ41" s="17">
        <v>0</v>
      </c>
      <c r="BWK41" s="17">
        <v>0</v>
      </c>
      <c r="BWL41" s="17">
        <v>0</v>
      </c>
      <c r="BWM41" s="17">
        <v>0</v>
      </c>
      <c r="BWN41" s="17">
        <v>0</v>
      </c>
      <c r="BWO41" s="17">
        <v>0</v>
      </c>
      <c r="BWP41" s="17">
        <v>0</v>
      </c>
      <c r="BWQ41" s="17">
        <v>0</v>
      </c>
      <c r="BWR41" s="17">
        <v>0</v>
      </c>
      <c r="BWS41" s="17">
        <v>0</v>
      </c>
      <c r="BWT41" s="17">
        <v>0</v>
      </c>
      <c r="BWU41" s="17">
        <v>0</v>
      </c>
      <c r="BWV41" s="17">
        <v>0</v>
      </c>
      <c r="BWW41" s="17">
        <v>0</v>
      </c>
      <c r="BWX41" s="17">
        <v>0</v>
      </c>
      <c r="BWY41" s="17">
        <v>0</v>
      </c>
      <c r="BWZ41" s="17">
        <v>0</v>
      </c>
      <c r="BXA41" s="17">
        <v>0</v>
      </c>
      <c r="BXB41" s="17">
        <v>0</v>
      </c>
      <c r="BXC41" s="17">
        <v>0</v>
      </c>
      <c r="BXD41" s="17">
        <v>0</v>
      </c>
      <c r="BXE41" s="17">
        <v>0</v>
      </c>
      <c r="BXF41" s="17">
        <v>0</v>
      </c>
      <c r="BXG41" s="17">
        <v>0</v>
      </c>
      <c r="BXH41" s="17">
        <v>0</v>
      </c>
      <c r="BXI41" s="17">
        <v>0</v>
      </c>
      <c r="BXJ41" s="17">
        <v>0</v>
      </c>
      <c r="BXK41" s="17">
        <v>0</v>
      </c>
      <c r="BXL41" s="17">
        <v>0</v>
      </c>
      <c r="BXM41" s="17">
        <v>0</v>
      </c>
      <c r="BXN41" s="17">
        <v>0</v>
      </c>
      <c r="BXO41" s="17">
        <v>0</v>
      </c>
      <c r="BXP41" s="17">
        <v>0</v>
      </c>
      <c r="BXQ41" s="17">
        <v>0</v>
      </c>
      <c r="BXR41" s="17">
        <v>0</v>
      </c>
      <c r="BXS41" s="17">
        <v>0</v>
      </c>
      <c r="BXT41" s="17">
        <v>0</v>
      </c>
      <c r="BXU41" s="17">
        <v>0</v>
      </c>
      <c r="BXV41" s="17">
        <v>0</v>
      </c>
      <c r="BXW41" s="17">
        <v>0</v>
      </c>
      <c r="BXX41" s="17">
        <v>0</v>
      </c>
      <c r="BXY41" s="17">
        <v>0</v>
      </c>
      <c r="BXZ41" s="17">
        <v>0</v>
      </c>
      <c r="BYA41" s="17">
        <v>0</v>
      </c>
      <c r="BYB41" s="17">
        <v>0</v>
      </c>
      <c r="BYC41" s="17">
        <v>0</v>
      </c>
      <c r="BYD41" s="17">
        <v>0</v>
      </c>
      <c r="BYE41" s="17">
        <v>0</v>
      </c>
      <c r="BYF41" s="17">
        <v>0</v>
      </c>
      <c r="BYG41" s="17">
        <v>0</v>
      </c>
      <c r="BYH41" s="17">
        <v>0</v>
      </c>
      <c r="BYI41" s="17">
        <v>0</v>
      </c>
      <c r="BYJ41" s="17">
        <v>0</v>
      </c>
      <c r="BYK41" s="17">
        <v>0</v>
      </c>
      <c r="BYL41" s="17">
        <v>0</v>
      </c>
      <c r="BYM41" s="17">
        <v>0</v>
      </c>
      <c r="BYN41" s="17">
        <v>0</v>
      </c>
      <c r="BYO41" s="17">
        <v>0</v>
      </c>
      <c r="BYP41" s="17">
        <v>0</v>
      </c>
      <c r="BYQ41" s="17">
        <v>0</v>
      </c>
      <c r="BYR41" s="17">
        <v>0</v>
      </c>
      <c r="BYS41" s="17">
        <v>0</v>
      </c>
      <c r="BYT41" s="17">
        <v>0</v>
      </c>
      <c r="BYU41" s="17">
        <v>0</v>
      </c>
      <c r="BYV41" s="17">
        <v>0</v>
      </c>
      <c r="BYW41" s="17">
        <v>0</v>
      </c>
      <c r="BYX41" s="17">
        <v>0</v>
      </c>
      <c r="BYY41" s="17">
        <v>0</v>
      </c>
      <c r="BYZ41" s="17">
        <v>0</v>
      </c>
      <c r="BZA41" s="17">
        <v>0</v>
      </c>
      <c r="BZB41" s="17">
        <v>0</v>
      </c>
      <c r="BZC41" s="17">
        <v>0</v>
      </c>
      <c r="BZD41" s="17">
        <v>0</v>
      </c>
      <c r="BZE41" s="17">
        <v>0</v>
      </c>
      <c r="BZF41" s="17">
        <v>0</v>
      </c>
      <c r="BZG41" s="17">
        <v>0</v>
      </c>
      <c r="BZH41" s="17">
        <v>0</v>
      </c>
      <c r="BZI41" s="17">
        <v>0</v>
      </c>
      <c r="BZJ41" s="17">
        <v>0</v>
      </c>
      <c r="BZK41" s="17">
        <v>0</v>
      </c>
      <c r="BZL41" s="17">
        <v>0</v>
      </c>
      <c r="BZM41" s="17">
        <v>0</v>
      </c>
      <c r="BZN41" s="17">
        <v>0</v>
      </c>
      <c r="BZO41" s="17">
        <v>0</v>
      </c>
      <c r="BZP41" s="17">
        <v>0</v>
      </c>
      <c r="BZQ41" s="17">
        <v>0</v>
      </c>
      <c r="BZR41" s="17">
        <v>0</v>
      </c>
      <c r="BZS41" s="17">
        <v>0</v>
      </c>
      <c r="BZT41" s="17">
        <v>0</v>
      </c>
      <c r="BZU41" s="17">
        <v>0</v>
      </c>
      <c r="BZV41" s="17">
        <v>0</v>
      </c>
      <c r="BZW41" s="17">
        <v>0</v>
      </c>
      <c r="BZX41" s="17">
        <v>0</v>
      </c>
      <c r="BZY41" s="17">
        <v>0</v>
      </c>
      <c r="BZZ41" s="17">
        <v>0</v>
      </c>
      <c r="CAA41" s="17">
        <v>0</v>
      </c>
      <c r="CAB41" s="17">
        <v>0</v>
      </c>
      <c r="CAC41" s="17">
        <v>0</v>
      </c>
      <c r="CAD41" s="17">
        <v>0</v>
      </c>
      <c r="CAE41" s="17">
        <v>0</v>
      </c>
      <c r="CAF41" s="17">
        <v>0</v>
      </c>
      <c r="CAG41" s="17">
        <v>0</v>
      </c>
      <c r="CAH41" s="17">
        <v>0</v>
      </c>
      <c r="CAI41" s="17">
        <v>0</v>
      </c>
      <c r="CAJ41" s="17">
        <v>0</v>
      </c>
      <c r="CAK41" s="17">
        <v>0</v>
      </c>
      <c r="CAL41" s="17">
        <v>0</v>
      </c>
      <c r="CAM41" s="17">
        <v>0</v>
      </c>
      <c r="CAN41" s="17">
        <v>0</v>
      </c>
      <c r="CAO41" s="17">
        <v>0</v>
      </c>
      <c r="CAP41" s="17">
        <v>0</v>
      </c>
      <c r="CAQ41" s="17">
        <v>0</v>
      </c>
      <c r="CAR41" s="17">
        <v>0</v>
      </c>
      <c r="CAS41" s="17">
        <v>0</v>
      </c>
      <c r="CAT41" s="17">
        <v>0</v>
      </c>
      <c r="CAU41" s="17">
        <v>0</v>
      </c>
      <c r="CAV41" s="17">
        <v>0</v>
      </c>
      <c r="CAW41" s="17">
        <v>0</v>
      </c>
      <c r="CAX41" s="17">
        <v>0</v>
      </c>
      <c r="CAY41" s="17">
        <v>0</v>
      </c>
      <c r="CAZ41" s="17">
        <v>0</v>
      </c>
      <c r="CBA41" s="17">
        <v>0</v>
      </c>
      <c r="CBB41" s="17">
        <v>0</v>
      </c>
      <c r="CBC41" s="17">
        <v>0</v>
      </c>
      <c r="CBD41" s="17">
        <v>0</v>
      </c>
      <c r="CBE41" s="17">
        <v>0</v>
      </c>
      <c r="CBF41" s="17">
        <v>0</v>
      </c>
      <c r="CBG41" s="17">
        <v>0</v>
      </c>
      <c r="CBH41" s="17">
        <v>0</v>
      </c>
      <c r="CBI41" s="17">
        <v>0</v>
      </c>
      <c r="CBJ41" s="17">
        <v>0</v>
      </c>
      <c r="CBK41" s="17">
        <v>0</v>
      </c>
      <c r="CBL41" s="17">
        <v>0</v>
      </c>
      <c r="CBM41" s="17">
        <v>0</v>
      </c>
      <c r="CBN41" s="17">
        <v>0</v>
      </c>
      <c r="CBO41" s="17">
        <v>0</v>
      </c>
      <c r="CBP41" s="17">
        <v>0</v>
      </c>
      <c r="CBQ41" s="17">
        <v>0</v>
      </c>
      <c r="CBR41" s="17">
        <v>0</v>
      </c>
      <c r="CBS41" s="17">
        <v>0</v>
      </c>
      <c r="CBT41" s="17">
        <v>0</v>
      </c>
      <c r="CBU41" s="17">
        <v>0</v>
      </c>
      <c r="CBV41" s="17">
        <v>0</v>
      </c>
      <c r="CBW41" s="17">
        <v>0</v>
      </c>
      <c r="CBX41" s="17">
        <v>0</v>
      </c>
      <c r="CBY41" s="17">
        <v>0</v>
      </c>
      <c r="CBZ41" s="17">
        <v>0</v>
      </c>
      <c r="CCA41" s="17">
        <v>0</v>
      </c>
      <c r="CCB41" s="17">
        <v>0</v>
      </c>
      <c r="CCC41" s="17">
        <v>0</v>
      </c>
      <c r="CCD41" s="17">
        <v>0</v>
      </c>
      <c r="CCE41" s="17">
        <v>0</v>
      </c>
      <c r="CCF41" s="17">
        <v>0</v>
      </c>
      <c r="CCG41" s="17">
        <v>0</v>
      </c>
      <c r="CCH41" s="17">
        <v>0</v>
      </c>
      <c r="CCI41" s="17">
        <v>0</v>
      </c>
      <c r="CCJ41" s="17">
        <v>0</v>
      </c>
      <c r="CCK41" s="17">
        <v>0</v>
      </c>
      <c r="CCL41" s="17">
        <v>0</v>
      </c>
      <c r="CCM41" s="17">
        <v>0</v>
      </c>
      <c r="CCN41" s="17">
        <v>0</v>
      </c>
      <c r="CCO41" s="17">
        <v>0</v>
      </c>
      <c r="CCP41" s="17">
        <v>0</v>
      </c>
      <c r="CCQ41" s="17">
        <v>0</v>
      </c>
      <c r="CCR41" s="17">
        <v>0</v>
      </c>
      <c r="CCS41" s="17">
        <v>0</v>
      </c>
      <c r="CCT41" s="17">
        <v>0</v>
      </c>
      <c r="CCU41" s="17">
        <v>0</v>
      </c>
      <c r="CCV41" s="17">
        <v>0</v>
      </c>
      <c r="CCW41" s="17">
        <v>0</v>
      </c>
      <c r="CCX41" s="17">
        <v>0</v>
      </c>
      <c r="CCY41" s="17">
        <v>0</v>
      </c>
      <c r="CCZ41" s="17">
        <v>0</v>
      </c>
      <c r="CDA41" s="17">
        <v>0</v>
      </c>
      <c r="CDB41" s="17">
        <v>0</v>
      </c>
      <c r="CDC41" s="17">
        <v>0</v>
      </c>
      <c r="CDD41" s="17">
        <v>0</v>
      </c>
      <c r="CDE41" s="17">
        <v>0</v>
      </c>
      <c r="CDF41" s="17">
        <v>0</v>
      </c>
      <c r="CDG41" s="17">
        <v>0</v>
      </c>
      <c r="CDH41" s="17">
        <v>0</v>
      </c>
      <c r="CDI41" s="17">
        <v>0</v>
      </c>
      <c r="CDJ41" s="17">
        <v>0</v>
      </c>
      <c r="CDK41" s="17">
        <v>0</v>
      </c>
      <c r="CDL41" s="17">
        <v>0</v>
      </c>
      <c r="CDM41" s="17">
        <v>0</v>
      </c>
      <c r="CDN41" s="17">
        <v>0</v>
      </c>
      <c r="CDO41" s="17">
        <v>0</v>
      </c>
      <c r="CDP41" s="17">
        <v>0</v>
      </c>
      <c r="CDQ41" s="17">
        <v>0</v>
      </c>
      <c r="CDR41" s="17">
        <v>0</v>
      </c>
      <c r="CDS41" s="17">
        <v>0</v>
      </c>
      <c r="CDT41" s="17">
        <v>0</v>
      </c>
      <c r="CDU41" s="17">
        <v>0</v>
      </c>
      <c r="CDV41" s="17">
        <v>0</v>
      </c>
      <c r="CDW41" s="17">
        <v>0</v>
      </c>
      <c r="CDX41" s="17">
        <v>0</v>
      </c>
      <c r="CDY41" s="17">
        <v>0</v>
      </c>
      <c r="CDZ41" s="17">
        <v>0</v>
      </c>
      <c r="CEA41" s="17">
        <v>0</v>
      </c>
      <c r="CEB41" s="17">
        <v>0</v>
      </c>
      <c r="CEC41" s="17">
        <v>0</v>
      </c>
      <c r="CED41" s="17">
        <v>0</v>
      </c>
      <c r="CEE41" s="17">
        <v>0</v>
      </c>
      <c r="CEF41" s="17">
        <v>0</v>
      </c>
      <c r="CEG41" s="17">
        <v>0</v>
      </c>
      <c r="CEH41" s="17">
        <v>0</v>
      </c>
      <c r="CEI41" s="17">
        <v>0</v>
      </c>
      <c r="CEJ41" s="17">
        <v>0</v>
      </c>
      <c r="CEK41" s="17">
        <v>0</v>
      </c>
      <c r="CEL41" s="17">
        <v>0</v>
      </c>
      <c r="CEM41" s="17">
        <v>0</v>
      </c>
      <c r="CEN41" s="17">
        <v>0</v>
      </c>
      <c r="CEO41" s="17">
        <v>0</v>
      </c>
      <c r="CEP41" s="17">
        <v>0</v>
      </c>
      <c r="CEQ41" s="17">
        <v>0</v>
      </c>
      <c r="CER41" s="17">
        <v>0</v>
      </c>
      <c r="CES41" s="17">
        <v>0</v>
      </c>
      <c r="CET41" s="17">
        <v>0</v>
      </c>
      <c r="CEU41" s="17">
        <v>0</v>
      </c>
      <c r="CEV41" s="17">
        <v>0</v>
      </c>
      <c r="CEW41" s="17">
        <v>0</v>
      </c>
      <c r="CEX41" s="17">
        <v>0</v>
      </c>
      <c r="CEY41" s="17">
        <v>0</v>
      </c>
      <c r="CEZ41" s="17">
        <v>0</v>
      </c>
      <c r="CFA41" s="17">
        <v>0</v>
      </c>
      <c r="CFB41" s="17">
        <v>0</v>
      </c>
      <c r="CFC41" s="17">
        <v>0</v>
      </c>
      <c r="CFD41" s="17">
        <v>0</v>
      </c>
      <c r="CFE41" s="17">
        <v>0</v>
      </c>
      <c r="CFF41" s="17">
        <v>0</v>
      </c>
      <c r="CFG41" s="17">
        <v>0</v>
      </c>
      <c r="CFH41" s="17">
        <v>0</v>
      </c>
      <c r="CFI41" s="17">
        <v>0</v>
      </c>
      <c r="CFJ41" s="17">
        <v>0</v>
      </c>
      <c r="CFK41" s="17">
        <v>0</v>
      </c>
      <c r="CFL41" s="17">
        <v>0</v>
      </c>
      <c r="CFM41" s="17">
        <v>0</v>
      </c>
      <c r="CFN41" s="17">
        <v>0</v>
      </c>
      <c r="CFO41" s="17">
        <v>0</v>
      </c>
      <c r="CFP41" s="17">
        <v>0</v>
      </c>
      <c r="CFQ41" s="17">
        <v>0</v>
      </c>
      <c r="CFR41" s="17">
        <v>0</v>
      </c>
      <c r="CFS41" s="17">
        <v>0</v>
      </c>
      <c r="CFT41" s="17">
        <v>0</v>
      </c>
      <c r="CFU41" s="17">
        <v>0</v>
      </c>
      <c r="CFV41" s="17">
        <v>0</v>
      </c>
      <c r="CFW41" s="17">
        <v>0</v>
      </c>
      <c r="CFX41" s="17">
        <v>0</v>
      </c>
      <c r="CFY41" s="17">
        <v>0</v>
      </c>
      <c r="CFZ41" s="17">
        <v>0</v>
      </c>
      <c r="CGA41" s="17">
        <v>0</v>
      </c>
      <c r="CGB41" s="17">
        <v>0</v>
      </c>
      <c r="CGC41" s="17">
        <v>0</v>
      </c>
      <c r="CGD41" s="17">
        <v>0</v>
      </c>
      <c r="CGE41" s="17">
        <v>0</v>
      </c>
      <c r="CGF41" s="17">
        <v>0</v>
      </c>
      <c r="CGG41" s="17">
        <v>0</v>
      </c>
      <c r="CGH41" s="17">
        <v>0</v>
      </c>
      <c r="CGI41" s="17">
        <v>0</v>
      </c>
      <c r="CGJ41" s="17">
        <v>0</v>
      </c>
      <c r="CGK41" s="17">
        <v>0</v>
      </c>
      <c r="CGL41" s="17">
        <v>0</v>
      </c>
      <c r="CGM41" s="17">
        <v>0</v>
      </c>
      <c r="CGN41" s="17">
        <v>0</v>
      </c>
      <c r="CGO41" s="17">
        <v>0</v>
      </c>
      <c r="CGP41" s="17">
        <v>0</v>
      </c>
      <c r="CGQ41" s="17">
        <v>0</v>
      </c>
      <c r="CGR41" s="17">
        <v>0</v>
      </c>
      <c r="CGS41" s="17">
        <v>0</v>
      </c>
      <c r="CGT41" s="17">
        <v>0</v>
      </c>
      <c r="CGU41" s="17">
        <v>0</v>
      </c>
      <c r="CGV41" s="17">
        <v>0</v>
      </c>
      <c r="CGW41" s="17">
        <v>0</v>
      </c>
      <c r="CGX41" s="17">
        <v>0</v>
      </c>
      <c r="CGY41" s="17">
        <v>0</v>
      </c>
      <c r="CGZ41" s="17">
        <v>0</v>
      </c>
      <c r="CHA41" s="17">
        <v>0</v>
      </c>
      <c r="CHB41" s="17">
        <v>0</v>
      </c>
      <c r="CHC41" s="17">
        <v>0</v>
      </c>
      <c r="CHD41" s="17">
        <v>0</v>
      </c>
      <c r="CHE41" s="17">
        <v>0</v>
      </c>
      <c r="CHF41" s="17">
        <v>0</v>
      </c>
      <c r="CHG41" s="17">
        <v>0</v>
      </c>
      <c r="CHH41" s="17">
        <v>0</v>
      </c>
      <c r="CHI41" s="17">
        <v>0</v>
      </c>
      <c r="CHJ41" s="17">
        <v>0</v>
      </c>
      <c r="CHK41" s="17">
        <v>0</v>
      </c>
      <c r="CHL41" s="17">
        <v>0</v>
      </c>
      <c r="CHM41" s="17">
        <v>0</v>
      </c>
      <c r="CHN41" s="17">
        <v>0</v>
      </c>
      <c r="CHO41" s="17">
        <v>0</v>
      </c>
      <c r="CHP41" s="17">
        <v>0</v>
      </c>
      <c r="CHQ41" s="17">
        <v>0</v>
      </c>
      <c r="CHR41" s="17">
        <v>0</v>
      </c>
      <c r="CHS41" s="17">
        <v>0</v>
      </c>
      <c r="CHT41" s="17">
        <v>0</v>
      </c>
      <c r="CHU41" s="17">
        <v>0</v>
      </c>
      <c r="CHV41" s="17">
        <v>0</v>
      </c>
      <c r="CHW41" s="17">
        <v>0</v>
      </c>
      <c r="CHX41" s="17">
        <v>0</v>
      </c>
      <c r="CHY41" s="17">
        <v>0</v>
      </c>
      <c r="CHZ41" s="17">
        <v>0</v>
      </c>
      <c r="CIA41" s="17">
        <v>0</v>
      </c>
      <c r="CIB41" s="17">
        <v>0</v>
      </c>
      <c r="CIC41" s="17">
        <v>0</v>
      </c>
      <c r="CID41" s="17">
        <v>0</v>
      </c>
      <c r="CIE41" s="17">
        <v>0</v>
      </c>
      <c r="CIF41" s="17">
        <v>0</v>
      </c>
      <c r="CIG41" s="17">
        <v>0</v>
      </c>
      <c r="CIH41" s="17">
        <v>0</v>
      </c>
      <c r="CII41" s="17">
        <v>0</v>
      </c>
      <c r="CIJ41" s="17">
        <v>0</v>
      </c>
      <c r="CIK41" s="17">
        <v>0</v>
      </c>
      <c r="CIL41" s="17">
        <v>0</v>
      </c>
      <c r="CIM41" s="17">
        <v>0</v>
      </c>
      <c r="CIN41" s="17">
        <v>0</v>
      </c>
      <c r="CIO41" s="17">
        <v>0</v>
      </c>
      <c r="CIP41" s="17">
        <v>0</v>
      </c>
      <c r="CIQ41" s="17">
        <v>0</v>
      </c>
      <c r="CIR41" s="17">
        <v>0</v>
      </c>
      <c r="CIS41" s="17">
        <v>0</v>
      </c>
      <c r="CIT41" s="17">
        <v>0</v>
      </c>
      <c r="CIU41" s="17">
        <v>0</v>
      </c>
      <c r="CIV41" s="17">
        <v>0</v>
      </c>
      <c r="CIW41" s="17">
        <v>0</v>
      </c>
      <c r="CIX41" s="17">
        <v>0</v>
      </c>
      <c r="CIY41" s="17">
        <v>0</v>
      </c>
      <c r="CIZ41" s="17">
        <v>0</v>
      </c>
      <c r="CJA41" s="17">
        <v>0</v>
      </c>
      <c r="CJB41" s="17">
        <v>0</v>
      </c>
      <c r="CJC41" s="17">
        <v>0</v>
      </c>
      <c r="CJD41" s="17">
        <v>0</v>
      </c>
      <c r="CJE41" s="17">
        <v>0</v>
      </c>
      <c r="CJF41" s="17">
        <v>0</v>
      </c>
      <c r="CJG41" s="17">
        <v>0</v>
      </c>
      <c r="CJH41" s="17">
        <v>0</v>
      </c>
      <c r="CJI41" s="17">
        <v>0</v>
      </c>
      <c r="CJJ41" s="17">
        <v>0</v>
      </c>
      <c r="CJK41" s="17">
        <v>0</v>
      </c>
      <c r="CJL41" s="17">
        <v>0</v>
      </c>
      <c r="CJM41" s="17">
        <v>0</v>
      </c>
      <c r="CJN41" s="17">
        <v>0</v>
      </c>
      <c r="CJO41" s="17">
        <v>0</v>
      </c>
      <c r="CJP41" s="17">
        <v>0</v>
      </c>
      <c r="CJQ41" s="17">
        <v>0</v>
      </c>
      <c r="CJR41" s="17">
        <v>0</v>
      </c>
      <c r="CJS41" s="17">
        <v>0</v>
      </c>
      <c r="CJT41" s="17">
        <v>0</v>
      </c>
      <c r="CJU41" s="17">
        <v>0</v>
      </c>
      <c r="CJV41" s="17">
        <v>0</v>
      </c>
      <c r="CJW41" s="17">
        <v>0</v>
      </c>
      <c r="CJX41" s="17">
        <v>0</v>
      </c>
      <c r="CJY41" s="17">
        <v>0</v>
      </c>
      <c r="CJZ41" s="17">
        <v>0</v>
      </c>
      <c r="CKA41" s="17">
        <v>0</v>
      </c>
      <c r="CKB41" s="17">
        <v>0</v>
      </c>
      <c r="CKC41" s="17">
        <v>0</v>
      </c>
      <c r="CKD41" s="17">
        <v>0</v>
      </c>
      <c r="CKE41" s="17">
        <v>0</v>
      </c>
      <c r="CKF41" s="17">
        <v>0</v>
      </c>
      <c r="CKG41" s="17">
        <v>0</v>
      </c>
      <c r="CKH41" s="17">
        <v>0</v>
      </c>
      <c r="CKI41" s="17">
        <v>0</v>
      </c>
      <c r="CKJ41" s="17">
        <v>0</v>
      </c>
      <c r="CKK41" s="17">
        <v>0</v>
      </c>
      <c r="CKL41" s="17">
        <v>0</v>
      </c>
      <c r="CKM41" s="17">
        <v>0</v>
      </c>
      <c r="CKN41" s="17">
        <v>0</v>
      </c>
      <c r="CKO41" s="17">
        <v>0</v>
      </c>
      <c r="CKP41" s="17">
        <v>0</v>
      </c>
      <c r="CKQ41" s="17">
        <v>0</v>
      </c>
      <c r="CKR41" s="17">
        <v>0</v>
      </c>
      <c r="CKS41" s="17">
        <v>0</v>
      </c>
      <c r="CKT41" s="17">
        <v>0</v>
      </c>
      <c r="CKU41" s="17">
        <v>0</v>
      </c>
      <c r="CKV41" s="17">
        <v>0</v>
      </c>
      <c r="CKW41" s="17">
        <v>0</v>
      </c>
      <c r="CKX41" s="17">
        <v>0</v>
      </c>
      <c r="CKY41" s="17">
        <v>0</v>
      </c>
      <c r="CKZ41" s="17">
        <v>0</v>
      </c>
      <c r="CLA41" s="17">
        <v>0</v>
      </c>
      <c r="CLB41" s="17">
        <v>0</v>
      </c>
      <c r="CLC41" s="17">
        <v>0</v>
      </c>
      <c r="CLD41" s="17">
        <v>0</v>
      </c>
      <c r="CLE41" s="17">
        <v>0</v>
      </c>
      <c r="CLF41" s="17">
        <v>0</v>
      </c>
      <c r="CLG41" s="17">
        <v>0</v>
      </c>
      <c r="CLH41" s="17">
        <v>0</v>
      </c>
      <c r="CLI41" s="17">
        <v>0</v>
      </c>
      <c r="CLJ41" s="17">
        <v>0</v>
      </c>
      <c r="CLK41" s="17">
        <v>0</v>
      </c>
      <c r="CLL41" s="17">
        <v>0</v>
      </c>
      <c r="CLM41" s="17">
        <v>0</v>
      </c>
      <c r="CLN41" s="17">
        <v>0</v>
      </c>
      <c r="CLO41" s="17">
        <v>0</v>
      </c>
      <c r="CLP41" s="17">
        <v>0</v>
      </c>
      <c r="CLQ41" s="17">
        <v>0</v>
      </c>
      <c r="CLR41" s="17">
        <v>0</v>
      </c>
      <c r="CLS41" s="17">
        <v>0</v>
      </c>
      <c r="CLT41" s="17">
        <v>0</v>
      </c>
      <c r="CLU41" s="17">
        <v>0</v>
      </c>
      <c r="CLV41" s="17">
        <v>0</v>
      </c>
      <c r="CLW41" s="17">
        <v>0</v>
      </c>
      <c r="CLX41" s="17">
        <v>0</v>
      </c>
      <c r="CLY41" s="17">
        <v>0</v>
      </c>
      <c r="CLZ41" s="17">
        <v>0</v>
      </c>
      <c r="CMA41" s="17">
        <v>0</v>
      </c>
      <c r="CMB41" s="17">
        <v>0</v>
      </c>
      <c r="CMC41" s="17">
        <v>0</v>
      </c>
      <c r="CMD41" s="17">
        <v>0</v>
      </c>
      <c r="CME41" s="17">
        <v>0</v>
      </c>
      <c r="CMF41" s="17">
        <v>0</v>
      </c>
      <c r="CMG41" s="17">
        <v>0</v>
      </c>
      <c r="CMH41" s="17">
        <v>0</v>
      </c>
      <c r="CMI41" s="17">
        <v>0</v>
      </c>
      <c r="CMJ41" s="17">
        <v>0</v>
      </c>
      <c r="CMK41" s="17">
        <v>0</v>
      </c>
      <c r="CML41" s="17">
        <v>0</v>
      </c>
      <c r="CMM41" s="17">
        <v>0</v>
      </c>
      <c r="CMN41" s="17">
        <v>0</v>
      </c>
      <c r="CMO41" s="17">
        <v>0</v>
      </c>
      <c r="CMP41" s="17">
        <v>0</v>
      </c>
      <c r="CMQ41" s="17">
        <v>0</v>
      </c>
      <c r="CMR41" s="17">
        <v>0</v>
      </c>
      <c r="CMS41" s="17">
        <v>0</v>
      </c>
      <c r="CMT41" s="17">
        <v>0</v>
      </c>
      <c r="CMU41" s="17">
        <v>0</v>
      </c>
      <c r="CMV41" s="17">
        <v>0</v>
      </c>
      <c r="CMW41" s="17">
        <v>0</v>
      </c>
      <c r="CMX41" s="17">
        <v>0</v>
      </c>
      <c r="CMY41" s="17">
        <v>0</v>
      </c>
      <c r="CMZ41" s="17">
        <v>0</v>
      </c>
      <c r="CNA41" s="17">
        <v>0</v>
      </c>
      <c r="CNB41" s="17">
        <v>0</v>
      </c>
      <c r="CNC41" s="17">
        <v>0</v>
      </c>
      <c r="CND41" s="17">
        <v>0</v>
      </c>
      <c r="CNE41" s="17">
        <v>0</v>
      </c>
      <c r="CNF41" s="17">
        <v>0</v>
      </c>
      <c r="CNG41" s="17">
        <v>0</v>
      </c>
      <c r="CNH41" s="17">
        <v>0</v>
      </c>
      <c r="CNI41" s="17">
        <v>0</v>
      </c>
      <c r="CNJ41" s="17">
        <v>0</v>
      </c>
      <c r="CNK41" s="17">
        <v>0</v>
      </c>
      <c r="CNL41" s="17">
        <v>0</v>
      </c>
      <c r="CNM41" s="17">
        <v>0</v>
      </c>
      <c r="CNN41" s="17">
        <v>0</v>
      </c>
      <c r="CNO41" s="17">
        <v>0</v>
      </c>
      <c r="CNP41" s="17">
        <v>0</v>
      </c>
      <c r="CNQ41" s="17">
        <v>0</v>
      </c>
      <c r="CNR41" s="17">
        <v>0</v>
      </c>
      <c r="CNS41" s="17">
        <v>0</v>
      </c>
      <c r="CNT41" s="17">
        <v>0</v>
      </c>
      <c r="CNU41" s="17">
        <v>0</v>
      </c>
      <c r="CNV41" s="17">
        <v>0</v>
      </c>
      <c r="CNW41" s="17">
        <v>0</v>
      </c>
      <c r="CNX41" s="17">
        <v>0</v>
      </c>
      <c r="CNY41" s="17">
        <v>0</v>
      </c>
      <c r="CNZ41" s="17">
        <v>0</v>
      </c>
      <c r="COA41" s="17">
        <v>0</v>
      </c>
      <c r="COB41" s="17">
        <v>0</v>
      </c>
      <c r="COC41" s="17">
        <v>0</v>
      </c>
      <c r="COD41" s="17">
        <v>0</v>
      </c>
      <c r="COE41" s="17">
        <v>0</v>
      </c>
      <c r="COF41" s="17">
        <v>0</v>
      </c>
      <c r="COG41" s="17">
        <v>0</v>
      </c>
      <c r="COH41" s="17">
        <v>0</v>
      </c>
      <c r="COI41" s="17">
        <v>0</v>
      </c>
      <c r="COJ41" s="17">
        <v>0</v>
      </c>
      <c r="COK41" s="17">
        <v>0</v>
      </c>
      <c r="COL41" s="17">
        <v>0</v>
      </c>
      <c r="COM41" s="17">
        <v>0</v>
      </c>
      <c r="CON41" s="17">
        <v>0</v>
      </c>
      <c r="COO41" s="17">
        <v>0</v>
      </c>
      <c r="COP41" s="17">
        <v>0</v>
      </c>
      <c r="COQ41" s="17">
        <v>0</v>
      </c>
      <c r="COR41" s="17">
        <v>0</v>
      </c>
      <c r="COS41" s="17">
        <v>0</v>
      </c>
      <c r="COT41" s="17">
        <v>0</v>
      </c>
      <c r="COU41" s="17">
        <v>0</v>
      </c>
      <c r="COV41" s="17">
        <v>0</v>
      </c>
      <c r="COW41" s="17">
        <v>0</v>
      </c>
      <c r="COX41" s="17">
        <v>0</v>
      </c>
      <c r="COY41" s="17">
        <v>0</v>
      </c>
      <c r="COZ41" s="17">
        <v>0</v>
      </c>
      <c r="CPA41" s="17">
        <v>0</v>
      </c>
      <c r="CPB41" s="17">
        <v>0</v>
      </c>
      <c r="CPC41" s="17">
        <v>0</v>
      </c>
      <c r="CPD41" s="17">
        <v>0</v>
      </c>
      <c r="CPE41" s="17">
        <v>0</v>
      </c>
      <c r="CPF41" s="17">
        <v>0</v>
      </c>
      <c r="CPG41" s="17">
        <v>0</v>
      </c>
      <c r="CPH41" s="17">
        <v>0</v>
      </c>
      <c r="CPI41" s="17">
        <v>0</v>
      </c>
      <c r="CPJ41" s="17">
        <v>0</v>
      </c>
      <c r="CPK41" s="17">
        <v>0</v>
      </c>
      <c r="CPL41" s="17">
        <v>0</v>
      </c>
      <c r="CPM41" s="17">
        <v>0</v>
      </c>
      <c r="CPN41" s="17">
        <v>0</v>
      </c>
      <c r="CPO41" s="17">
        <v>0</v>
      </c>
      <c r="CPP41" s="17">
        <v>0</v>
      </c>
      <c r="CPQ41" s="17">
        <v>0</v>
      </c>
      <c r="CPR41" s="17">
        <v>0</v>
      </c>
      <c r="CPS41" s="17">
        <v>0</v>
      </c>
      <c r="CPT41" s="17">
        <v>0</v>
      </c>
      <c r="CPU41" s="17">
        <v>0</v>
      </c>
      <c r="CPV41" s="17">
        <v>0</v>
      </c>
      <c r="CPW41" s="17">
        <v>0</v>
      </c>
      <c r="CPX41" s="17">
        <v>0</v>
      </c>
      <c r="CPY41" s="17">
        <v>0</v>
      </c>
      <c r="CPZ41" s="17">
        <v>0</v>
      </c>
      <c r="CQA41" s="17">
        <v>0</v>
      </c>
      <c r="CQB41" s="17">
        <v>0</v>
      </c>
      <c r="CQC41" s="17">
        <v>0</v>
      </c>
      <c r="CQD41" s="17">
        <v>0</v>
      </c>
      <c r="CQE41" s="17">
        <v>0</v>
      </c>
      <c r="CQF41" s="17">
        <v>0</v>
      </c>
      <c r="CQG41" s="17">
        <v>0</v>
      </c>
      <c r="CQH41" s="17">
        <v>0</v>
      </c>
      <c r="CQI41" s="17">
        <v>0</v>
      </c>
      <c r="CQJ41" s="17">
        <v>0</v>
      </c>
      <c r="CQK41" s="17">
        <v>0</v>
      </c>
      <c r="CQL41" s="17">
        <v>0</v>
      </c>
      <c r="CQM41" s="17">
        <v>0</v>
      </c>
      <c r="CQN41" s="17">
        <v>0</v>
      </c>
      <c r="CQO41" s="17">
        <v>0</v>
      </c>
      <c r="CQP41" s="17">
        <v>0</v>
      </c>
      <c r="CQQ41" s="17">
        <v>0</v>
      </c>
      <c r="CQR41" s="17">
        <v>0</v>
      </c>
      <c r="CQS41" s="17">
        <v>0</v>
      </c>
      <c r="CQT41" s="17">
        <v>0</v>
      </c>
      <c r="CQU41" s="17">
        <v>0</v>
      </c>
      <c r="CQV41" s="17">
        <v>0</v>
      </c>
      <c r="CQW41" s="17">
        <v>0</v>
      </c>
      <c r="CQX41" s="17">
        <v>0</v>
      </c>
      <c r="CQY41" s="17">
        <v>0</v>
      </c>
      <c r="CQZ41" s="17">
        <v>0</v>
      </c>
      <c r="CRA41" s="17">
        <v>0</v>
      </c>
      <c r="CRB41" s="17">
        <v>0</v>
      </c>
      <c r="CRC41" s="17">
        <v>0</v>
      </c>
      <c r="CRD41" s="17">
        <v>0</v>
      </c>
      <c r="CRE41" s="17">
        <v>0</v>
      </c>
      <c r="CRF41" s="17">
        <v>0</v>
      </c>
      <c r="CRG41" s="17">
        <v>0</v>
      </c>
      <c r="CRH41" s="17">
        <v>0</v>
      </c>
      <c r="CRI41" s="17">
        <v>0</v>
      </c>
      <c r="CRJ41" s="17">
        <v>0</v>
      </c>
      <c r="CRK41" s="17">
        <v>0</v>
      </c>
      <c r="CRL41" s="17">
        <v>0</v>
      </c>
      <c r="CRM41" s="17">
        <v>0</v>
      </c>
      <c r="CRN41" s="17">
        <v>0</v>
      </c>
      <c r="CRO41" s="17">
        <v>0</v>
      </c>
      <c r="CRP41" s="17">
        <v>0</v>
      </c>
      <c r="CRQ41" s="17">
        <v>0</v>
      </c>
      <c r="CRR41" s="17">
        <v>0</v>
      </c>
      <c r="CRS41" s="17">
        <v>0</v>
      </c>
      <c r="CRT41" s="17">
        <v>0</v>
      </c>
      <c r="CRU41" s="17">
        <v>0</v>
      </c>
      <c r="CRV41" s="17">
        <v>0</v>
      </c>
      <c r="CRW41" s="17">
        <v>0</v>
      </c>
      <c r="CRX41" s="17">
        <v>0</v>
      </c>
      <c r="CRY41" s="17">
        <v>0</v>
      </c>
      <c r="CRZ41" s="17">
        <v>0</v>
      </c>
      <c r="CSA41" s="17">
        <v>0</v>
      </c>
      <c r="CSB41" s="17">
        <v>0</v>
      </c>
      <c r="CSC41" s="17">
        <v>0</v>
      </c>
      <c r="CSD41" s="17">
        <v>0</v>
      </c>
      <c r="CSE41" s="17">
        <v>0</v>
      </c>
      <c r="CSF41" s="17">
        <v>0</v>
      </c>
      <c r="CSG41" s="17">
        <v>0</v>
      </c>
      <c r="CSH41" s="17">
        <v>0</v>
      </c>
      <c r="CSI41" s="17">
        <v>0</v>
      </c>
      <c r="CSJ41" s="17">
        <v>0</v>
      </c>
      <c r="CSK41" s="17">
        <v>0</v>
      </c>
      <c r="CSL41" s="17">
        <v>0</v>
      </c>
      <c r="CSM41" s="17">
        <v>0</v>
      </c>
      <c r="CSN41" s="17">
        <v>0</v>
      </c>
      <c r="CSO41" s="17">
        <v>0</v>
      </c>
      <c r="CSP41" s="17">
        <v>0</v>
      </c>
      <c r="CSQ41" s="17">
        <v>0</v>
      </c>
      <c r="CSR41" s="17">
        <v>0</v>
      </c>
      <c r="CSS41" s="17">
        <v>0</v>
      </c>
      <c r="CST41" s="17">
        <v>0</v>
      </c>
      <c r="CSU41" s="17">
        <v>0</v>
      </c>
      <c r="CSV41" s="17">
        <v>0</v>
      </c>
      <c r="CSW41" s="17">
        <v>0</v>
      </c>
      <c r="CSX41" s="17">
        <v>0</v>
      </c>
      <c r="CSY41" s="17">
        <v>0</v>
      </c>
      <c r="CSZ41" s="17">
        <v>0</v>
      </c>
      <c r="CTA41" s="17">
        <v>0</v>
      </c>
      <c r="CTB41" s="17">
        <v>0</v>
      </c>
      <c r="CTC41" s="17">
        <v>0</v>
      </c>
      <c r="CTD41" s="17">
        <v>0</v>
      </c>
      <c r="CTE41" s="17">
        <v>0</v>
      </c>
      <c r="CTF41" s="17">
        <v>0</v>
      </c>
      <c r="CTG41" s="17">
        <v>0</v>
      </c>
      <c r="CTH41" s="17">
        <v>0</v>
      </c>
      <c r="CTI41" s="17">
        <v>0</v>
      </c>
      <c r="CTJ41" s="17">
        <v>0</v>
      </c>
      <c r="CTK41" s="17">
        <v>0</v>
      </c>
      <c r="CTL41" s="17">
        <v>0</v>
      </c>
      <c r="CTM41" s="17">
        <v>0</v>
      </c>
      <c r="CTN41" s="17">
        <v>0</v>
      </c>
      <c r="CTO41" s="17">
        <v>0</v>
      </c>
      <c r="CTP41" s="17">
        <v>0</v>
      </c>
      <c r="CTQ41" s="17">
        <v>0</v>
      </c>
      <c r="CTR41" s="17">
        <v>0</v>
      </c>
      <c r="CTS41" s="17">
        <v>0</v>
      </c>
      <c r="CTT41" s="17">
        <v>0</v>
      </c>
      <c r="CTU41" s="17">
        <v>0</v>
      </c>
      <c r="CTV41" s="17">
        <v>0</v>
      </c>
      <c r="CTW41" s="17">
        <v>0</v>
      </c>
      <c r="CTX41" s="17">
        <v>0</v>
      </c>
      <c r="CTY41" s="17">
        <v>0</v>
      </c>
      <c r="CTZ41" s="17">
        <v>0</v>
      </c>
      <c r="CUA41" s="17">
        <v>0</v>
      </c>
      <c r="CUB41" s="17">
        <v>0</v>
      </c>
      <c r="CUC41" s="17">
        <v>0</v>
      </c>
      <c r="CUD41" s="17">
        <v>0</v>
      </c>
      <c r="CUE41" s="17">
        <v>0</v>
      </c>
      <c r="CUF41" s="17">
        <v>0</v>
      </c>
      <c r="CUG41" s="17">
        <v>0</v>
      </c>
      <c r="CUH41" s="17">
        <v>0</v>
      </c>
      <c r="CUI41" s="17">
        <v>0</v>
      </c>
      <c r="CUJ41" s="17">
        <v>0</v>
      </c>
      <c r="CUK41" s="17">
        <v>0</v>
      </c>
      <c r="CUL41" s="17">
        <v>0</v>
      </c>
      <c r="CUM41" s="17">
        <v>0</v>
      </c>
      <c r="CUN41" s="17">
        <v>0</v>
      </c>
      <c r="CUO41" s="17">
        <v>0</v>
      </c>
      <c r="CUP41" s="17">
        <v>0</v>
      </c>
      <c r="CUQ41" s="17">
        <v>0</v>
      </c>
      <c r="CUR41" s="17">
        <v>0</v>
      </c>
      <c r="CUS41" s="17">
        <v>0</v>
      </c>
      <c r="CUT41" s="17">
        <v>0</v>
      </c>
      <c r="CUU41" s="17">
        <v>0</v>
      </c>
      <c r="CUV41" s="17">
        <v>0</v>
      </c>
      <c r="CUW41" s="17">
        <v>0</v>
      </c>
      <c r="CUX41" s="17">
        <v>0</v>
      </c>
      <c r="CUY41" s="17">
        <v>0</v>
      </c>
      <c r="CUZ41" s="17">
        <v>0</v>
      </c>
      <c r="CVA41" s="17">
        <v>0</v>
      </c>
      <c r="CVB41" s="17">
        <v>0</v>
      </c>
      <c r="CVC41" s="17">
        <v>0</v>
      </c>
      <c r="CVD41" s="17">
        <v>0</v>
      </c>
      <c r="CVE41" s="17">
        <v>0</v>
      </c>
      <c r="CVF41" s="17">
        <v>0</v>
      </c>
      <c r="CVG41" s="17">
        <v>0</v>
      </c>
      <c r="CVH41" s="17">
        <v>0</v>
      </c>
      <c r="CVI41" s="17">
        <v>0</v>
      </c>
      <c r="CVJ41" s="17">
        <v>0</v>
      </c>
      <c r="CVK41" s="17">
        <v>0</v>
      </c>
      <c r="CVL41" s="17">
        <v>0</v>
      </c>
      <c r="CVM41" s="17">
        <v>0</v>
      </c>
      <c r="CVN41" s="17">
        <v>0</v>
      </c>
      <c r="CVO41" s="17">
        <v>0</v>
      </c>
      <c r="CVP41" s="17">
        <v>0</v>
      </c>
      <c r="CVQ41" s="17">
        <v>0</v>
      </c>
      <c r="CVR41" s="17">
        <v>0</v>
      </c>
      <c r="CVS41" s="17">
        <v>0</v>
      </c>
      <c r="CVT41" s="17">
        <v>0</v>
      </c>
      <c r="CVU41" s="17">
        <v>0</v>
      </c>
      <c r="CVV41" s="17">
        <v>0</v>
      </c>
      <c r="CVW41" s="17">
        <v>0</v>
      </c>
      <c r="CVX41" s="17">
        <v>0</v>
      </c>
      <c r="CVY41" s="17">
        <v>0</v>
      </c>
      <c r="CVZ41" s="17">
        <v>0</v>
      </c>
      <c r="CWA41" s="17">
        <v>0</v>
      </c>
      <c r="CWB41" s="17">
        <v>0</v>
      </c>
      <c r="CWC41" s="17">
        <v>0</v>
      </c>
      <c r="CWD41" s="17">
        <v>0</v>
      </c>
      <c r="CWE41" s="17">
        <v>0</v>
      </c>
      <c r="CWF41" s="17">
        <v>0</v>
      </c>
      <c r="CWG41" s="17">
        <v>0</v>
      </c>
      <c r="CWH41" s="17">
        <v>0</v>
      </c>
      <c r="CWI41" s="17">
        <v>0</v>
      </c>
      <c r="CWJ41" s="17">
        <v>0</v>
      </c>
      <c r="CWK41" s="17">
        <v>0</v>
      </c>
      <c r="CWL41" s="17">
        <v>0</v>
      </c>
      <c r="CWM41" s="17">
        <v>0</v>
      </c>
      <c r="CWN41" s="17">
        <v>0</v>
      </c>
      <c r="CWO41" s="17">
        <v>0</v>
      </c>
      <c r="CWP41" s="17">
        <v>0</v>
      </c>
      <c r="CWQ41" s="17">
        <v>0</v>
      </c>
      <c r="CWR41" s="17">
        <v>0</v>
      </c>
      <c r="CWS41" s="17">
        <v>0</v>
      </c>
      <c r="CWT41" s="17">
        <v>0</v>
      </c>
      <c r="CWU41" s="17">
        <v>0</v>
      </c>
      <c r="CWV41" s="17">
        <v>0</v>
      </c>
      <c r="CWW41" s="17">
        <v>0</v>
      </c>
      <c r="CWX41" s="17">
        <v>0</v>
      </c>
      <c r="CWY41" s="17">
        <v>0</v>
      </c>
      <c r="CWZ41" s="17">
        <v>0</v>
      </c>
      <c r="CXA41" s="17">
        <v>0</v>
      </c>
      <c r="CXB41" s="17">
        <v>0</v>
      </c>
      <c r="CXC41" s="17">
        <v>0</v>
      </c>
      <c r="CXD41" s="17">
        <v>0</v>
      </c>
      <c r="CXE41" s="17">
        <v>0</v>
      </c>
      <c r="CXF41" s="17">
        <v>0</v>
      </c>
      <c r="CXG41" s="17">
        <v>0</v>
      </c>
      <c r="CXH41" s="17">
        <v>0</v>
      </c>
      <c r="CXI41" s="17">
        <v>0</v>
      </c>
      <c r="CXJ41" s="17">
        <v>0</v>
      </c>
      <c r="CXK41" s="17">
        <v>0</v>
      </c>
      <c r="CXL41" s="17">
        <v>0</v>
      </c>
      <c r="CXM41" s="17">
        <v>0</v>
      </c>
      <c r="CXN41" s="17">
        <v>0</v>
      </c>
      <c r="CXO41" s="17">
        <v>0</v>
      </c>
      <c r="CXP41" s="17">
        <v>0</v>
      </c>
      <c r="CXQ41" s="17">
        <v>0</v>
      </c>
      <c r="CXR41" s="17">
        <v>0</v>
      </c>
      <c r="CXS41" s="17">
        <v>0</v>
      </c>
      <c r="CXT41" s="17">
        <v>0</v>
      </c>
      <c r="CXU41" s="17">
        <v>0</v>
      </c>
      <c r="CXV41" s="17">
        <v>0</v>
      </c>
      <c r="CXW41" s="17">
        <v>0</v>
      </c>
      <c r="CXX41" s="17">
        <v>0</v>
      </c>
      <c r="CXY41" s="17">
        <v>0</v>
      </c>
      <c r="CXZ41" s="17">
        <v>0</v>
      </c>
      <c r="CYA41" s="17">
        <v>0</v>
      </c>
      <c r="CYB41" s="17">
        <v>0</v>
      </c>
      <c r="CYC41" s="17">
        <v>0</v>
      </c>
      <c r="CYD41" s="17">
        <v>0</v>
      </c>
      <c r="CYE41" s="17">
        <v>0</v>
      </c>
      <c r="CYF41" s="17">
        <v>0</v>
      </c>
      <c r="CYG41" s="17">
        <v>0</v>
      </c>
      <c r="CYH41" s="17">
        <v>0</v>
      </c>
      <c r="CYI41" s="17">
        <v>0</v>
      </c>
      <c r="CYJ41" s="17">
        <v>0</v>
      </c>
      <c r="CYK41" s="17">
        <v>0</v>
      </c>
      <c r="CYL41" s="17">
        <v>0</v>
      </c>
      <c r="CYM41" s="17">
        <v>0</v>
      </c>
      <c r="CYN41" s="17">
        <v>0</v>
      </c>
      <c r="CYO41" s="17">
        <v>0</v>
      </c>
      <c r="CYP41" s="17">
        <v>0</v>
      </c>
      <c r="CYQ41" s="17">
        <v>0</v>
      </c>
      <c r="CYR41" s="17">
        <v>0</v>
      </c>
      <c r="CYS41" s="17">
        <v>0</v>
      </c>
      <c r="CYT41" s="17">
        <v>0</v>
      </c>
      <c r="CYU41" s="17">
        <v>0</v>
      </c>
      <c r="CYV41" s="17">
        <v>0</v>
      </c>
      <c r="CYW41" s="17">
        <v>0</v>
      </c>
      <c r="CYX41" s="17">
        <v>0</v>
      </c>
      <c r="CYY41" s="17">
        <v>0</v>
      </c>
      <c r="CYZ41" s="17">
        <v>0</v>
      </c>
      <c r="CZA41" s="17">
        <v>0</v>
      </c>
      <c r="CZB41" s="17">
        <v>0</v>
      </c>
      <c r="CZC41" s="17">
        <v>0</v>
      </c>
      <c r="CZD41" s="17">
        <v>0</v>
      </c>
      <c r="CZE41" s="17">
        <v>0</v>
      </c>
      <c r="CZF41" s="17">
        <v>0</v>
      </c>
      <c r="CZG41" s="17">
        <v>0</v>
      </c>
      <c r="CZH41" s="17">
        <v>0</v>
      </c>
      <c r="CZI41" s="17">
        <v>0</v>
      </c>
      <c r="CZJ41" s="17">
        <v>0</v>
      </c>
      <c r="CZK41" s="17">
        <v>0</v>
      </c>
      <c r="CZL41" s="17">
        <v>0</v>
      </c>
      <c r="CZM41" s="17">
        <v>0</v>
      </c>
      <c r="CZN41" s="17">
        <v>0</v>
      </c>
      <c r="CZO41" s="17">
        <v>0</v>
      </c>
      <c r="CZP41" s="17">
        <v>0</v>
      </c>
      <c r="CZQ41" s="17">
        <v>0</v>
      </c>
      <c r="CZR41" s="17">
        <v>0</v>
      </c>
      <c r="CZS41" s="17">
        <v>0</v>
      </c>
      <c r="CZT41" s="17">
        <v>0</v>
      </c>
      <c r="CZU41" s="17">
        <v>0</v>
      </c>
      <c r="CZV41" s="17">
        <v>0</v>
      </c>
      <c r="CZW41" s="17">
        <v>0</v>
      </c>
      <c r="CZX41" s="17">
        <v>0</v>
      </c>
      <c r="CZY41" s="17">
        <v>0</v>
      </c>
      <c r="CZZ41" s="17">
        <v>0</v>
      </c>
      <c r="DAA41" s="17">
        <v>0</v>
      </c>
      <c r="DAB41" s="17">
        <v>0</v>
      </c>
      <c r="DAC41" s="17">
        <v>0</v>
      </c>
      <c r="DAD41" s="17">
        <v>0</v>
      </c>
      <c r="DAE41" s="17">
        <v>0</v>
      </c>
      <c r="DAF41" s="17">
        <v>0</v>
      </c>
      <c r="DAG41" s="17">
        <v>0</v>
      </c>
      <c r="DAH41" s="17">
        <v>0</v>
      </c>
      <c r="DAI41" s="17">
        <v>0</v>
      </c>
      <c r="DAJ41" s="17">
        <v>0</v>
      </c>
      <c r="DAK41" s="17">
        <v>0</v>
      </c>
      <c r="DAL41" s="17">
        <v>0</v>
      </c>
      <c r="DAM41" s="17">
        <v>0</v>
      </c>
      <c r="DAN41" s="17">
        <v>0</v>
      </c>
      <c r="DAO41" s="17">
        <v>0</v>
      </c>
      <c r="DAP41" s="17">
        <v>0</v>
      </c>
      <c r="DAQ41" s="17">
        <v>0</v>
      </c>
      <c r="DAR41" s="17">
        <v>0</v>
      </c>
      <c r="DAS41" s="17">
        <v>0</v>
      </c>
      <c r="DAT41" s="17">
        <v>0</v>
      </c>
      <c r="DAU41" s="17">
        <v>0</v>
      </c>
      <c r="DAV41" s="17">
        <v>0</v>
      </c>
      <c r="DAW41" s="17">
        <v>0</v>
      </c>
      <c r="DAX41" s="17">
        <v>0</v>
      </c>
      <c r="DAY41" s="17">
        <v>0</v>
      </c>
      <c r="DAZ41" s="17">
        <v>0</v>
      </c>
      <c r="DBA41" s="17">
        <v>0</v>
      </c>
      <c r="DBB41" s="17">
        <v>0</v>
      </c>
      <c r="DBC41" s="17">
        <v>0</v>
      </c>
      <c r="DBD41" s="17">
        <v>0</v>
      </c>
      <c r="DBE41" s="17">
        <v>0</v>
      </c>
      <c r="DBF41" s="17">
        <v>0</v>
      </c>
      <c r="DBG41" s="17">
        <v>0</v>
      </c>
      <c r="DBH41" s="17">
        <v>0</v>
      </c>
      <c r="DBI41" s="17">
        <v>0</v>
      </c>
      <c r="DBJ41" s="17">
        <v>0</v>
      </c>
      <c r="DBK41" s="17">
        <v>0</v>
      </c>
      <c r="DBL41" s="17">
        <v>0</v>
      </c>
      <c r="DBM41" s="17">
        <v>0</v>
      </c>
      <c r="DBN41" s="17">
        <v>0</v>
      </c>
      <c r="DBO41" s="17">
        <v>0</v>
      </c>
      <c r="DBP41" s="17">
        <v>0</v>
      </c>
      <c r="DBQ41" s="17">
        <v>0</v>
      </c>
      <c r="DBR41" s="17">
        <v>0</v>
      </c>
      <c r="DBS41" s="17">
        <v>0</v>
      </c>
      <c r="DBT41" s="17">
        <v>0</v>
      </c>
      <c r="DBU41" s="17">
        <v>0</v>
      </c>
      <c r="DBV41" s="17">
        <v>0</v>
      </c>
      <c r="DBW41" s="17">
        <v>0</v>
      </c>
      <c r="DBX41" s="17">
        <v>0</v>
      </c>
      <c r="DBY41" s="17">
        <v>0</v>
      </c>
      <c r="DBZ41" s="17">
        <v>0</v>
      </c>
      <c r="DCA41" s="17">
        <v>0</v>
      </c>
      <c r="DCB41" s="17">
        <v>0</v>
      </c>
      <c r="DCC41" s="17">
        <v>0</v>
      </c>
      <c r="DCD41" s="17">
        <v>0</v>
      </c>
      <c r="DCE41" s="17">
        <v>0</v>
      </c>
      <c r="DCF41" s="17">
        <v>0</v>
      </c>
      <c r="DCG41" s="17">
        <v>0</v>
      </c>
      <c r="DCH41" s="17">
        <v>0</v>
      </c>
      <c r="DCI41" s="17">
        <v>0</v>
      </c>
      <c r="DCJ41" s="17">
        <v>0</v>
      </c>
      <c r="DCK41" s="17">
        <v>0</v>
      </c>
      <c r="DCL41" s="17">
        <v>0</v>
      </c>
      <c r="DCM41" s="17">
        <v>0</v>
      </c>
      <c r="DCN41" s="17">
        <v>0</v>
      </c>
      <c r="DCO41" s="17">
        <v>0</v>
      </c>
      <c r="DCP41" s="17">
        <v>0</v>
      </c>
      <c r="DCQ41" s="17">
        <v>0</v>
      </c>
      <c r="DCR41" s="17">
        <v>0</v>
      </c>
      <c r="DCS41" s="17">
        <v>0</v>
      </c>
      <c r="DCT41" s="17">
        <v>0</v>
      </c>
      <c r="DCU41" s="17">
        <v>0</v>
      </c>
      <c r="DCV41" s="17">
        <v>0</v>
      </c>
      <c r="DCW41" s="17">
        <v>0</v>
      </c>
      <c r="DCX41" s="17">
        <v>0</v>
      </c>
      <c r="DCY41" s="17">
        <v>0</v>
      </c>
      <c r="DCZ41" s="17">
        <v>0</v>
      </c>
      <c r="DDA41" s="17">
        <v>0</v>
      </c>
      <c r="DDB41" s="17">
        <v>0</v>
      </c>
      <c r="DDC41" s="17">
        <v>0</v>
      </c>
      <c r="DDD41" s="17">
        <v>0</v>
      </c>
      <c r="DDE41" s="17">
        <v>0</v>
      </c>
      <c r="DDF41" s="17">
        <v>0</v>
      </c>
      <c r="DDG41" s="17">
        <v>0</v>
      </c>
      <c r="DDH41" s="17">
        <v>0</v>
      </c>
      <c r="DDI41" s="17">
        <v>0</v>
      </c>
      <c r="DDJ41" s="17">
        <v>0</v>
      </c>
      <c r="DDK41" s="17">
        <v>0</v>
      </c>
      <c r="DDL41" s="17">
        <v>0</v>
      </c>
      <c r="DDM41" s="17">
        <v>0</v>
      </c>
      <c r="DDN41" s="17">
        <v>0</v>
      </c>
      <c r="DDO41" s="17">
        <v>0</v>
      </c>
      <c r="DDP41" s="17">
        <v>0</v>
      </c>
      <c r="DDQ41" s="17">
        <v>0</v>
      </c>
      <c r="DDR41" s="17">
        <v>0</v>
      </c>
      <c r="DDS41" s="17">
        <v>0</v>
      </c>
      <c r="DDT41" s="17">
        <v>0</v>
      </c>
      <c r="DDU41" s="17">
        <v>0</v>
      </c>
      <c r="DDV41" s="17">
        <v>0</v>
      </c>
      <c r="DDW41" s="17">
        <v>0</v>
      </c>
      <c r="DDX41" s="17">
        <v>0</v>
      </c>
      <c r="DDY41" s="17">
        <v>0</v>
      </c>
      <c r="DDZ41" s="17">
        <v>0</v>
      </c>
      <c r="DEA41" s="17">
        <v>0</v>
      </c>
      <c r="DEB41" s="17">
        <v>0</v>
      </c>
      <c r="DEC41" s="17">
        <v>0</v>
      </c>
      <c r="DED41" s="17">
        <v>0</v>
      </c>
      <c r="DEE41" s="17">
        <v>0</v>
      </c>
      <c r="DEF41" s="17">
        <v>0</v>
      </c>
      <c r="DEG41" s="17">
        <v>0</v>
      </c>
      <c r="DEH41" s="17">
        <v>0</v>
      </c>
      <c r="DEI41" s="17">
        <v>0</v>
      </c>
      <c r="DEJ41" s="17">
        <v>0</v>
      </c>
      <c r="DEK41" s="17">
        <v>0</v>
      </c>
      <c r="DEL41" s="17">
        <v>0</v>
      </c>
      <c r="DEM41" s="17">
        <v>0</v>
      </c>
      <c r="DEN41" s="17">
        <v>0</v>
      </c>
      <c r="DEO41" s="17">
        <v>0</v>
      </c>
      <c r="DEP41" s="17">
        <v>0</v>
      </c>
      <c r="DEQ41" s="17">
        <v>0</v>
      </c>
      <c r="DER41" s="17">
        <v>0</v>
      </c>
      <c r="DES41" s="17">
        <v>0</v>
      </c>
      <c r="DET41" s="17">
        <v>0</v>
      </c>
      <c r="DEU41" s="17">
        <v>0</v>
      </c>
      <c r="DEV41" s="17">
        <v>0</v>
      </c>
      <c r="DEW41" s="17">
        <v>0</v>
      </c>
      <c r="DEX41" s="17">
        <v>0</v>
      </c>
      <c r="DEY41" s="17">
        <v>0</v>
      </c>
      <c r="DEZ41" s="17">
        <v>0</v>
      </c>
      <c r="DFA41" s="17">
        <v>0</v>
      </c>
      <c r="DFB41" s="17">
        <v>0</v>
      </c>
      <c r="DFC41" s="17">
        <v>0</v>
      </c>
      <c r="DFD41" s="17">
        <v>0</v>
      </c>
      <c r="DFE41" s="17">
        <v>0</v>
      </c>
      <c r="DFF41" s="17">
        <v>0</v>
      </c>
      <c r="DFG41" s="17">
        <v>0</v>
      </c>
      <c r="DFH41" s="17">
        <v>0</v>
      </c>
      <c r="DFI41" s="17">
        <v>0</v>
      </c>
      <c r="DFJ41" s="17">
        <v>0</v>
      </c>
      <c r="DFK41" s="17">
        <v>0</v>
      </c>
      <c r="DFL41" s="17">
        <v>0</v>
      </c>
      <c r="DFM41" s="17">
        <v>0</v>
      </c>
      <c r="DFN41" s="17">
        <v>0</v>
      </c>
      <c r="DFO41" s="17">
        <v>0</v>
      </c>
      <c r="DFP41" s="17">
        <v>0</v>
      </c>
      <c r="DFQ41" s="17">
        <v>0</v>
      </c>
      <c r="DFR41" s="17">
        <v>0</v>
      </c>
      <c r="DFS41" s="17">
        <v>0</v>
      </c>
      <c r="DFT41" s="17">
        <v>0</v>
      </c>
      <c r="DFU41" s="17">
        <v>0</v>
      </c>
      <c r="DFV41" s="17">
        <v>0</v>
      </c>
      <c r="DFW41" s="17">
        <v>0</v>
      </c>
      <c r="DFX41" s="17">
        <v>0</v>
      </c>
      <c r="DFY41" s="17">
        <v>0</v>
      </c>
      <c r="DFZ41" s="17">
        <v>0</v>
      </c>
      <c r="DGA41" s="17">
        <v>0</v>
      </c>
      <c r="DGB41" s="17">
        <v>0</v>
      </c>
      <c r="DGC41" s="17">
        <v>0</v>
      </c>
      <c r="DGD41" s="17">
        <v>0</v>
      </c>
      <c r="DGE41" s="17">
        <v>0</v>
      </c>
      <c r="DGF41" s="17">
        <v>0</v>
      </c>
      <c r="DGG41" s="17">
        <v>0</v>
      </c>
      <c r="DGH41" s="17">
        <v>0</v>
      </c>
      <c r="DGI41" s="17">
        <v>0</v>
      </c>
      <c r="DGJ41" s="17">
        <v>0</v>
      </c>
      <c r="DGK41" s="17">
        <v>0</v>
      </c>
      <c r="DGL41" s="17">
        <v>0</v>
      </c>
      <c r="DGM41" s="17">
        <v>0</v>
      </c>
      <c r="DGN41" s="17">
        <v>0</v>
      </c>
      <c r="DGO41" s="17">
        <v>0</v>
      </c>
      <c r="DGP41" s="17">
        <v>0</v>
      </c>
      <c r="DGQ41" s="17">
        <v>0</v>
      </c>
      <c r="DGR41" s="17">
        <v>0</v>
      </c>
      <c r="DGS41" s="17">
        <v>0</v>
      </c>
      <c r="DGT41" s="17">
        <v>0</v>
      </c>
      <c r="DGU41" s="17">
        <v>0</v>
      </c>
      <c r="DGV41" s="17">
        <v>0</v>
      </c>
      <c r="DGW41" s="17">
        <v>0</v>
      </c>
      <c r="DGX41" s="17">
        <v>0</v>
      </c>
      <c r="DGY41" s="17">
        <v>0</v>
      </c>
      <c r="DGZ41" s="17">
        <v>0</v>
      </c>
      <c r="DHA41" s="17">
        <v>0</v>
      </c>
      <c r="DHB41" s="17">
        <v>0</v>
      </c>
      <c r="DHC41" s="17">
        <v>0</v>
      </c>
      <c r="DHD41" s="17">
        <v>0</v>
      </c>
      <c r="DHE41" s="17">
        <v>0</v>
      </c>
      <c r="DHF41" s="17">
        <v>0</v>
      </c>
      <c r="DHG41" s="17">
        <v>0</v>
      </c>
      <c r="DHH41" s="17">
        <v>0</v>
      </c>
      <c r="DHI41" s="17">
        <v>0</v>
      </c>
      <c r="DHJ41" s="17">
        <v>0</v>
      </c>
      <c r="DHK41" s="17">
        <v>0</v>
      </c>
      <c r="DHL41" s="17">
        <v>0</v>
      </c>
      <c r="DHM41" s="17">
        <v>0</v>
      </c>
      <c r="DHN41" s="17">
        <v>0</v>
      </c>
      <c r="DHO41" s="17">
        <v>0</v>
      </c>
      <c r="DHP41" s="17">
        <v>0</v>
      </c>
      <c r="DHQ41" s="17">
        <v>0</v>
      </c>
      <c r="DHR41" s="17">
        <v>0</v>
      </c>
      <c r="DHS41" s="17">
        <v>0</v>
      </c>
      <c r="DHT41" s="17">
        <v>0</v>
      </c>
      <c r="DHU41" s="17">
        <v>0</v>
      </c>
      <c r="DHV41" s="17">
        <v>0</v>
      </c>
      <c r="DHW41" s="17">
        <v>0</v>
      </c>
      <c r="DHX41" s="17">
        <v>0</v>
      </c>
      <c r="DHY41" s="17">
        <v>0</v>
      </c>
      <c r="DHZ41" s="17">
        <v>0</v>
      </c>
      <c r="DIA41" s="17">
        <v>0</v>
      </c>
      <c r="DIB41" s="17">
        <v>0</v>
      </c>
      <c r="DIC41" s="17">
        <v>0</v>
      </c>
      <c r="DID41" s="17">
        <v>0</v>
      </c>
      <c r="DIE41" s="17">
        <v>0</v>
      </c>
      <c r="DIF41" s="17">
        <v>0</v>
      </c>
      <c r="DIG41" s="17">
        <v>0</v>
      </c>
      <c r="DIH41" s="17">
        <v>0</v>
      </c>
      <c r="DII41" s="17">
        <v>0</v>
      </c>
      <c r="DIJ41" s="17">
        <v>0</v>
      </c>
      <c r="DIK41" s="17">
        <v>0</v>
      </c>
      <c r="DIL41" s="17">
        <v>0</v>
      </c>
      <c r="DIM41" s="17">
        <v>0</v>
      </c>
      <c r="DIN41" s="17">
        <v>0</v>
      </c>
      <c r="DIO41" s="17">
        <v>0</v>
      </c>
      <c r="DIP41" s="17">
        <v>0</v>
      </c>
      <c r="DIQ41" s="17">
        <v>0</v>
      </c>
      <c r="DIR41" s="17">
        <v>0</v>
      </c>
      <c r="DIS41" s="17">
        <v>0</v>
      </c>
      <c r="DIT41" s="17">
        <v>0</v>
      </c>
      <c r="DIU41" s="17">
        <v>0</v>
      </c>
      <c r="DIV41" s="17">
        <v>0</v>
      </c>
      <c r="DIW41" s="17">
        <v>0</v>
      </c>
      <c r="DIX41" s="17">
        <v>0</v>
      </c>
      <c r="DIY41" s="17">
        <v>0</v>
      </c>
      <c r="DIZ41" s="17">
        <v>0</v>
      </c>
      <c r="DJA41" s="17">
        <v>0</v>
      </c>
      <c r="DJB41" s="17">
        <v>0</v>
      </c>
      <c r="DJC41" s="17">
        <v>0</v>
      </c>
      <c r="DJD41" s="17">
        <v>0</v>
      </c>
      <c r="DJE41" s="17">
        <v>0</v>
      </c>
      <c r="DJF41" s="17">
        <v>0</v>
      </c>
      <c r="DJG41" s="17">
        <v>0</v>
      </c>
      <c r="DJH41" s="17">
        <v>0</v>
      </c>
      <c r="DJI41" s="17">
        <v>0</v>
      </c>
      <c r="DJJ41" s="17">
        <v>0</v>
      </c>
      <c r="DJK41" s="17">
        <v>0</v>
      </c>
      <c r="DJL41" s="17">
        <v>0</v>
      </c>
      <c r="DJM41" s="17">
        <v>0</v>
      </c>
      <c r="DJN41" s="17">
        <v>0</v>
      </c>
      <c r="DJO41" s="17">
        <v>0</v>
      </c>
      <c r="DJP41" s="17">
        <v>0</v>
      </c>
      <c r="DJQ41" s="17">
        <v>0</v>
      </c>
      <c r="DJR41" s="17">
        <v>0</v>
      </c>
      <c r="DJS41" s="17">
        <v>0</v>
      </c>
      <c r="DJT41" s="17">
        <v>0</v>
      </c>
      <c r="DJU41" s="17">
        <v>0</v>
      </c>
      <c r="DJV41" s="17">
        <v>0</v>
      </c>
      <c r="DJW41" s="17">
        <v>0</v>
      </c>
      <c r="DJX41" s="17">
        <v>0</v>
      </c>
      <c r="DJY41" s="17">
        <v>0</v>
      </c>
      <c r="DJZ41" s="17">
        <v>0</v>
      </c>
      <c r="DKA41" s="17">
        <v>0</v>
      </c>
      <c r="DKB41" s="17">
        <v>0</v>
      </c>
      <c r="DKC41" s="17">
        <v>0</v>
      </c>
      <c r="DKD41" s="17">
        <v>0</v>
      </c>
      <c r="DKE41" s="17">
        <v>0</v>
      </c>
      <c r="DKF41" s="17">
        <v>0</v>
      </c>
      <c r="DKG41" s="17">
        <v>0</v>
      </c>
      <c r="DKH41" s="17">
        <v>0</v>
      </c>
      <c r="DKI41" s="17">
        <v>0</v>
      </c>
      <c r="DKJ41" s="17">
        <v>0</v>
      </c>
      <c r="DKK41" s="17">
        <v>0</v>
      </c>
      <c r="DKL41" s="17">
        <v>0</v>
      </c>
      <c r="DKM41" s="17">
        <v>0</v>
      </c>
      <c r="DKN41" s="17">
        <v>0</v>
      </c>
      <c r="DKO41" s="17">
        <v>0</v>
      </c>
      <c r="DKP41" s="17">
        <v>0</v>
      </c>
      <c r="DKQ41" s="17">
        <v>0</v>
      </c>
      <c r="DKR41" s="17">
        <v>0</v>
      </c>
      <c r="DKS41" s="17">
        <v>0</v>
      </c>
      <c r="DKT41" s="17">
        <v>0</v>
      </c>
      <c r="DKU41" s="17">
        <v>0</v>
      </c>
      <c r="DKV41" s="17">
        <v>0</v>
      </c>
      <c r="DKW41" s="17">
        <v>0</v>
      </c>
      <c r="DKX41" s="17">
        <v>0</v>
      </c>
      <c r="DKY41" s="17">
        <v>0</v>
      </c>
      <c r="DKZ41" s="17">
        <v>0</v>
      </c>
      <c r="DLA41" s="17">
        <v>0</v>
      </c>
      <c r="DLB41" s="17">
        <v>0</v>
      </c>
      <c r="DLC41" s="17">
        <v>0</v>
      </c>
      <c r="DLD41" s="17">
        <v>0</v>
      </c>
      <c r="DLE41" s="17">
        <v>0</v>
      </c>
      <c r="DLF41" s="17">
        <v>0</v>
      </c>
      <c r="DLG41" s="17">
        <v>0</v>
      </c>
      <c r="DLH41" s="17">
        <v>0</v>
      </c>
      <c r="DLI41" s="17">
        <v>0</v>
      </c>
      <c r="DLJ41" s="17">
        <v>0</v>
      </c>
      <c r="DLK41" s="17">
        <v>0</v>
      </c>
      <c r="DLL41" s="17">
        <v>0</v>
      </c>
      <c r="DLM41" s="17">
        <v>0</v>
      </c>
      <c r="DLN41" s="17">
        <v>0</v>
      </c>
      <c r="DLO41" s="17">
        <v>0</v>
      </c>
      <c r="DLP41" s="17">
        <v>0</v>
      </c>
      <c r="DLQ41" s="17">
        <v>0</v>
      </c>
      <c r="DLR41" s="17">
        <v>0</v>
      </c>
      <c r="DLS41" s="17">
        <v>0</v>
      </c>
      <c r="DLT41" s="17">
        <v>0</v>
      </c>
      <c r="DLU41" s="17">
        <v>0</v>
      </c>
      <c r="DLV41" s="17">
        <v>0</v>
      </c>
      <c r="DLW41" s="17">
        <v>0</v>
      </c>
      <c r="DLX41" s="17">
        <v>0</v>
      </c>
      <c r="DLY41" s="17">
        <v>0</v>
      </c>
      <c r="DLZ41" s="17">
        <v>0</v>
      </c>
      <c r="DMA41" s="17">
        <v>0</v>
      </c>
      <c r="DMB41" s="17">
        <v>0</v>
      </c>
      <c r="DMC41" s="17">
        <v>0</v>
      </c>
      <c r="DMD41" s="17">
        <v>0</v>
      </c>
      <c r="DME41" s="17">
        <v>0</v>
      </c>
      <c r="DMF41" s="17">
        <v>0</v>
      </c>
      <c r="DMG41" s="17">
        <v>0</v>
      </c>
      <c r="DMH41" s="17">
        <v>0</v>
      </c>
      <c r="DMI41" s="17">
        <v>0</v>
      </c>
      <c r="DMJ41" s="17">
        <v>0</v>
      </c>
      <c r="DMK41" s="17">
        <v>0</v>
      </c>
      <c r="DML41" s="17">
        <v>0</v>
      </c>
      <c r="DMM41" s="17">
        <v>0</v>
      </c>
      <c r="DMN41" s="17">
        <v>0</v>
      </c>
      <c r="DMO41" s="17">
        <v>0</v>
      </c>
      <c r="DMP41" s="17">
        <v>0</v>
      </c>
      <c r="DMQ41" s="17">
        <v>0</v>
      </c>
      <c r="DMR41" s="17">
        <v>0</v>
      </c>
      <c r="DMS41" s="17">
        <v>0</v>
      </c>
      <c r="DMT41" s="17">
        <v>0</v>
      </c>
      <c r="DMU41" s="17">
        <v>0</v>
      </c>
      <c r="DMV41" s="17">
        <v>0</v>
      </c>
      <c r="DMW41" s="17">
        <v>0</v>
      </c>
      <c r="DMX41" s="17">
        <v>0</v>
      </c>
      <c r="DMY41" s="17">
        <v>0</v>
      </c>
      <c r="DMZ41" s="17">
        <v>0</v>
      </c>
      <c r="DNA41" s="17">
        <v>0</v>
      </c>
      <c r="DNB41" s="17">
        <v>0</v>
      </c>
      <c r="DNC41" s="17">
        <v>0</v>
      </c>
      <c r="DND41" s="17">
        <v>0</v>
      </c>
      <c r="DNE41" s="17">
        <v>0</v>
      </c>
      <c r="DNF41" s="17">
        <v>0</v>
      </c>
      <c r="DNG41" s="17">
        <v>0</v>
      </c>
      <c r="DNH41" s="17">
        <v>0</v>
      </c>
      <c r="DNI41" s="17">
        <v>0</v>
      </c>
      <c r="DNJ41" s="17">
        <v>0</v>
      </c>
      <c r="DNK41" s="17">
        <v>0</v>
      </c>
      <c r="DNL41" s="17">
        <v>0</v>
      </c>
      <c r="DNM41" s="17">
        <v>0</v>
      </c>
      <c r="DNN41" s="17">
        <v>0</v>
      </c>
      <c r="DNO41" s="17">
        <v>0</v>
      </c>
      <c r="DNP41" s="17">
        <v>0</v>
      </c>
      <c r="DNQ41" s="17">
        <v>0</v>
      </c>
      <c r="DNR41" s="17">
        <v>0</v>
      </c>
      <c r="DNS41" s="17">
        <v>0</v>
      </c>
      <c r="DNT41" s="17">
        <v>0</v>
      </c>
      <c r="DNU41" s="17">
        <v>0</v>
      </c>
      <c r="DNV41" s="17">
        <v>0</v>
      </c>
      <c r="DNW41" s="17">
        <v>0</v>
      </c>
      <c r="DNX41" s="17">
        <v>0</v>
      </c>
      <c r="DNY41" s="17">
        <v>0</v>
      </c>
      <c r="DNZ41" s="17">
        <v>0</v>
      </c>
      <c r="DOA41" s="17">
        <v>0</v>
      </c>
      <c r="DOB41" s="17">
        <v>0</v>
      </c>
      <c r="DOC41" s="17">
        <v>0</v>
      </c>
      <c r="DOD41" s="17">
        <v>0</v>
      </c>
      <c r="DOE41" s="17">
        <v>0</v>
      </c>
      <c r="DOF41" s="17">
        <v>0</v>
      </c>
      <c r="DOG41" s="17">
        <v>0</v>
      </c>
      <c r="DOH41" s="17">
        <v>0</v>
      </c>
      <c r="DOI41" s="17">
        <v>0</v>
      </c>
      <c r="DOJ41" s="17">
        <v>0</v>
      </c>
      <c r="DOK41" s="17">
        <v>0</v>
      </c>
      <c r="DOL41" s="17">
        <v>0</v>
      </c>
      <c r="DOM41" s="17">
        <v>0</v>
      </c>
      <c r="DON41" s="17">
        <v>0</v>
      </c>
      <c r="DOO41" s="17">
        <v>0</v>
      </c>
      <c r="DOP41" s="17">
        <v>0</v>
      </c>
      <c r="DOQ41" s="17">
        <v>0</v>
      </c>
      <c r="DOR41" s="17">
        <v>0</v>
      </c>
      <c r="DOS41" s="17">
        <v>0</v>
      </c>
      <c r="DOT41" s="17">
        <v>0</v>
      </c>
      <c r="DOU41" s="17">
        <v>0</v>
      </c>
      <c r="DOV41" s="17">
        <v>0</v>
      </c>
      <c r="DOW41" s="17">
        <v>0</v>
      </c>
      <c r="DOX41" s="17">
        <v>0</v>
      </c>
      <c r="DOY41" s="17">
        <v>0</v>
      </c>
      <c r="DOZ41" s="17">
        <v>0</v>
      </c>
      <c r="DPA41" s="17">
        <v>0</v>
      </c>
      <c r="DPB41" s="17">
        <v>0</v>
      </c>
      <c r="DPC41" s="17">
        <v>0</v>
      </c>
      <c r="DPD41" s="17">
        <v>0</v>
      </c>
      <c r="DPE41" s="17">
        <v>0</v>
      </c>
      <c r="DPF41" s="17">
        <v>0</v>
      </c>
      <c r="DPG41" s="17">
        <v>0</v>
      </c>
      <c r="DPH41" s="17">
        <v>0</v>
      </c>
      <c r="DPI41" s="17">
        <v>0</v>
      </c>
      <c r="DPJ41" s="17">
        <v>0</v>
      </c>
      <c r="DPK41" s="17">
        <v>0</v>
      </c>
      <c r="DPL41" s="17">
        <v>0</v>
      </c>
      <c r="DPM41" s="17">
        <v>0</v>
      </c>
      <c r="DPN41" s="17">
        <v>0</v>
      </c>
      <c r="DPO41" s="17">
        <v>0</v>
      </c>
      <c r="DPP41" s="17">
        <v>0</v>
      </c>
      <c r="DPQ41" s="17">
        <v>0</v>
      </c>
      <c r="DPR41" s="17">
        <v>0</v>
      </c>
      <c r="DPS41" s="17">
        <v>0</v>
      </c>
      <c r="DPT41" s="17">
        <v>0</v>
      </c>
      <c r="DPU41" s="17">
        <v>0</v>
      </c>
      <c r="DPV41" s="17">
        <v>0</v>
      </c>
      <c r="DPW41" s="17">
        <v>0</v>
      </c>
      <c r="DPX41" s="17">
        <v>0</v>
      </c>
      <c r="DPY41" s="17">
        <v>0</v>
      </c>
      <c r="DPZ41" s="17">
        <v>0</v>
      </c>
      <c r="DQA41" s="17">
        <v>0</v>
      </c>
      <c r="DQB41" s="17">
        <v>0</v>
      </c>
      <c r="DQC41" s="17">
        <v>0</v>
      </c>
      <c r="DQD41" s="17">
        <v>0</v>
      </c>
      <c r="DQE41" s="17">
        <v>0</v>
      </c>
      <c r="DQF41" s="17">
        <v>0</v>
      </c>
      <c r="DQG41" s="17">
        <v>0</v>
      </c>
      <c r="DQH41" s="17">
        <v>0</v>
      </c>
      <c r="DQI41" s="17">
        <v>0</v>
      </c>
      <c r="DQJ41" s="17">
        <v>0</v>
      </c>
      <c r="DQK41" s="17">
        <v>0</v>
      </c>
      <c r="DQL41" s="17">
        <v>0</v>
      </c>
      <c r="DQM41" s="17">
        <v>0</v>
      </c>
      <c r="DQN41" s="17">
        <v>0</v>
      </c>
      <c r="DQO41" s="17">
        <v>0</v>
      </c>
      <c r="DQP41" s="17">
        <v>0</v>
      </c>
      <c r="DQQ41" s="17">
        <v>0</v>
      </c>
      <c r="DQR41" s="17">
        <v>0</v>
      </c>
      <c r="DQS41" s="17">
        <v>0</v>
      </c>
      <c r="DQT41" s="17">
        <v>0</v>
      </c>
      <c r="DQU41" s="17">
        <v>0</v>
      </c>
      <c r="DQV41" s="17">
        <v>0</v>
      </c>
      <c r="DQW41" s="17">
        <v>0</v>
      </c>
      <c r="DQX41" s="17">
        <v>0</v>
      </c>
      <c r="DQY41" s="17">
        <v>0</v>
      </c>
      <c r="DQZ41" s="17">
        <v>0</v>
      </c>
      <c r="DRA41" s="17">
        <v>0</v>
      </c>
      <c r="DRB41" s="17">
        <v>0</v>
      </c>
      <c r="DRC41" s="17">
        <v>0</v>
      </c>
      <c r="DRD41" s="17">
        <v>0</v>
      </c>
      <c r="DRE41" s="17">
        <v>0</v>
      </c>
      <c r="DRF41" s="17">
        <v>0</v>
      </c>
      <c r="DRG41" s="17">
        <v>0</v>
      </c>
      <c r="DRH41" s="17">
        <v>0</v>
      </c>
      <c r="DRI41" s="17">
        <v>0</v>
      </c>
      <c r="DRJ41" s="17">
        <v>0</v>
      </c>
      <c r="DRK41" s="17">
        <v>0</v>
      </c>
      <c r="DRL41" s="17">
        <v>0</v>
      </c>
      <c r="DRM41" s="17">
        <v>0</v>
      </c>
      <c r="DRN41" s="17">
        <v>0</v>
      </c>
      <c r="DRO41" s="17">
        <v>0</v>
      </c>
      <c r="DRP41" s="17">
        <v>0</v>
      </c>
      <c r="DRQ41" s="17">
        <v>0</v>
      </c>
      <c r="DRR41" s="17">
        <v>0</v>
      </c>
      <c r="DRS41" s="17">
        <v>0</v>
      </c>
      <c r="DRT41" s="17">
        <v>0</v>
      </c>
      <c r="DRU41" s="17">
        <v>0</v>
      </c>
      <c r="DRV41" s="17">
        <v>0</v>
      </c>
      <c r="DRW41" s="17">
        <v>0</v>
      </c>
      <c r="DRX41" s="17">
        <v>0</v>
      </c>
      <c r="DRY41" s="17">
        <v>0</v>
      </c>
      <c r="DRZ41" s="17">
        <v>0</v>
      </c>
      <c r="DSA41" s="17">
        <v>0</v>
      </c>
      <c r="DSB41" s="17">
        <v>0</v>
      </c>
      <c r="DSC41" s="17">
        <v>0</v>
      </c>
      <c r="DSD41" s="17">
        <v>0</v>
      </c>
      <c r="DSE41" s="17">
        <v>0</v>
      </c>
      <c r="DSF41" s="17">
        <v>0</v>
      </c>
      <c r="DSG41" s="17">
        <v>0</v>
      </c>
      <c r="DSH41" s="17">
        <v>0</v>
      </c>
      <c r="DSI41" s="17">
        <v>0</v>
      </c>
      <c r="DSJ41" s="17">
        <v>0</v>
      </c>
      <c r="DSK41" s="17">
        <v>0</v>
      </c>
      <c r="DSL41" s="17">
        <v>0</v>
      </c>
      <c r="DSM41" s="17">
        <v>0</v>
      </c>
      <c r="DSN41" s="17">
        <v>0</v>
      </c>
      <c r="DSO41" s="17">
        <v>0</v>
      </c>
      <c r="DSP41" s="17">
        <v>0</v>
      </c>
      <c r="DSQ41" s="17">
        <v>0</v>
      </c>
      <c r="DSR41" s="17">
        <v>0</v>
      </c>
      <c r="DSS41" s="17">
        <v>0</v>
      </c>
      <c r="DST41" s="17">
        <v>0</v>
      </c>
      <c r="DSU41" s="17">
        <v>0</v>
      </c>
      <c r="DSV41" s="17">
        <v>0</v>
      </c>
      <c r="DSW41" s="17">
        <v>0</v>
      </c>
      <c r="DSX41" s="17">
        <v>0</v>
      </c>
      <c r="DSY41" s="17">
        <v>0</v>
      </c>
      <c r="DSZ41" s="17">
        <v>0</v>
      </c>
      <c r="DTA41" s="17">
        <v>0</v>
      </c>
      <c r="DTB41" s="17">
        <v>0</v>
      </c>
      <c r="DTC41" s="17">
        <v>0</v>
      </c>
      <c r="DTD41" s="17">
        <v>0</v>
      </c>
      <c r="DTE41" s="17">
        <v>0</v>
      </c>
      <c r="DTF41" s="17">
        <v>0</v>
      </c>
      <c r="DTG41" s="17">
        <v>0</v>
      </c>
      <c r="DTH41" s="17">
        <v>0</v>
      </c>
      <c r="DTI41" s="17">
        <v>0</v>
      </c>
      <c r="DTJ41" s="17">
        <v>0</v>
      </c>
      <c r="DTK41" s="17">
        <v>0</v>
      </c>
      <c r="DTL41" s="17">
        <v>0</v>
      </c>
      <c r="DTM41" s="17">
        <v>0</v>
      </c>
      <c r="DTN41" s="17">
        <v>0</v>
      </c>
      <c r="DTO41" s="17">
        <v>0</v>
      </c>
      <c r="DTP41" s="17">
        <v>0</v>
      </c>
      <c r="DTQ41" s="17">
        <v>0</v>
      </c>
      <c r="DTR41" s="17">
        <v>0</v>
      </c>
      <c r="DTS41" s="17">
        <v>0</v>
      </c>
      <c r="DTT41" s="17">
        <v>0</v>
      </c>
      <c r="DTU41" s="17">
        <v>0</v>
      </c>
      <c r="DTV41" s="17">
        <v>0</v>
      </c>
      <c r="DTW41" s="17">
        <v>0</v>
      </c>
      <c r="DTX41" s="17">
        <v>0</v>
      </c>
      <c r="DTY41" s="17">
        <v>0</v>
      </c>
      <c r="DTZ41" s="17">
        <v>0</v>
      </c>
      <c r="DUA41" s="17">
        <v>0</v>
      </c>
      <c r="DUB41" s="17">
        <v>0</v>
      </c>
      <c r="DUC41" s="17">
        <v>0</v>
      </c>
      <c r="DUD41" s="17">
        <v>0</v>
      </c>
      <c r="DUE41" s="17">
        <v>0</v>
      </c>
      <c r="DUF41" s="17">
        <v>0</v>
      </c>
      <c r="DUG41" s="17">
        <v>0</v>
      </c>
      <c r="DUH41" s="17">
        <v>0</v>
      </c>
      <c r="DUI41" s="17">
        <v>0</v>
      </c>
      <c r="DUJ41" s="17">
        <v>0</v>
      </c>
      <c r="DUK41" s="17">
        <v>0</v>
      </c>
      <c r="DUL41" s="17">
        <v>0</v>
      </c>
      <c r="DUM41" s="17">
        <v>0</v>
      </c>
      <c r="DUN41" s="17">
        <v>0</v>
      </c>
      <c r="DUO41" s="17">
        <v>0</v>
      </c>
      <c r="DUP41" s="17">
        <v>0</v>
      </c>
      <c r="DUQ41" s="17">
        <v>0</v>
      </c>
      <c r="DUR41" s="17">
        <v>0</v>
      </c>
      <c r="DUS41" s="17">
        <v>0</v>
      </c>
      <c r="DUT41" s="17">
        <v>0</v>
      </c>
      <c r="DUU41" s="17">
        <v>0</v>
      </c>
      <c r="DUV41" s="17">
        <v>0</v>
      </c>
      <c r="DUW41" s="17">
        <v>0</v>
      </c>
      <c r="DUX41" s="17">
        <v>0</v>
      </c>
      <c r="DUY41" s="17">
        <v>0</v>
      </c>
      <c r="DUZ41" s="17">
        <v>0</v>
      </c>
      <c r="DVA41" s="17">
        <v>0</v>
      </c>
      <c r="DVB41" s="17">
        <v>0</v>
      </c>
      <c r="DVC41" s="17">
        <v>0</v>
      </c>
      <c r="DVD41" s="17">
        <v>0</v>
      </c>
      <c r="DVE41" s="17">
        <v>0</v>
      </c>
      <c r="DVF41" s="17">
        <v>0</v>
      </c>
      <c r="DVG41" s="17">
        <v>0</v>
      </c>
      <c r="DVH41" s="17">
        <v>0</v>
      </c>
      <c r="DVI41" s="17">
        <v>0</v>
      </c>
      <c r="DVJ41" s="17">
        <v>0</v>
      </c>
      <c r="DVK41" s="17">
        <v>0</v>
      </c>
      <c r="DVL41" s="17">
        <v>0</v>
      </c>
      <c r="DVM41" s="17">
        <v>0</v>
      </c>
      <c r="DVN41" s="17">
        <v>0</v>
      </c>
      <c r="DVO41" s="17">
        <v>0</v>
      </c>
      <c r="DVP41" s="17">
        <v>0</v>
      </c>
      <c r="DVQ41" s="17">
        <v>0</v>
      </c>
      <c r="DVR41" s="17">
        <v>0</v>
      </c>
      <c r="DVS41" s="17">
        <v>0</v>
      </c>
      <c r="DVT41" s="17">
        <v>0</v>
      </c>
      <c r="DVU41" s="17">
        <v>0</v>
      </c>
      <c r="DVV41" s="17">
        <v>0</v>
      </c>
      <c r="DVW41" s="17">
        <v>0</v>
      </c>
      <c r="DVX41" s="17">
        <v>0</v>
      </c>
      <c r="DVY41" s="17">
        <v>0</v>
      </c>
      <c r="DVZ41" s="17">
        <v>0</v>
      </c>
      <c r="DWA41" s="17">
        <v>0</v>
      </c>
      <c r="DWB41" s="17">
        <v>0</v>
      </c>
      <c r="DWC41" s="17">
        <v>0</v>
      </c>
      <c r="DWD41" s="17">
        <v>0</v>
      </c>
      <c r="DWE41" s="17">
        <v>0</v>
      </c>
      <c r="DWF41" s="17">
        <v>0</v>
      </c>
      <c r="DWG41" s="17">
        <v>0</v>
      </c>
      <c r="DWH41" s="17">
        <v>0</v>
      </c>
      <c r="DWI41" s="17">
        <v>0</v>
      </c>
      <c r="DWJ41" s="17">
        <v>0</v>
      </c>
      <c r="DWK41" s="17">
        <v>0</v>
      </c>
      <c r="DWL41" s="17">
        <v>0</v>
      </c>
      <c r="DWM41" s="17">
        <v>0</v>
      </c>
      <c r="DWN41" s="17">
        <v>0</v>
      </c>
      <c r="DWO41" s="17">
        <v>0</v>
      </c>
      <c r="DWP41" s="17">
        <v>0</v>
      </c>
      <c r="DWQ41" s="17">
        <v>0</v>
      </c>
      <c r="DWR41" s="17">
        <v>0</v>
      </c>
      <c r="DWS41" s="17">
        <v>0</v>
      </c>
      <c r="DWT41" s="17">
        <v>0</v>
      </c>
      <c r="DWU41" s="17">
        <v>0</v>
      </c>
      <c r="DWV41" s="17">
        <v>0</v>
      </c>
      <c r="DWW41" s="17">
        <v>0</v>
      </c>
      <c r="DWX41" s="17">
        <v>0</v>
      </c>
      <c r="DWY41" s="17">
        <v>0</v>
      </c>
      <c r="DWZ41" s="17">
        <v>0</v>
      </c>
      <c r="DXA41" s="17">
        <v>0</v>
      </c>
      <c r="DXB41" s="17">
        <v>0</v>
      </c>
      <c r="DXC41" s="17">
        <v>0</v>
      </c>
      <c r="DXD41" s="17">
        <v>0</v>
      </c>
      <c r="DXE41" s="17">
        <v>0</v>
      </c>
      <c r="DXF41" s="17">
        <v>0</v>
      </c>
      <c r="DXG41" s="17">
        <v>0</v>
      </c>
      <c r="DXH41" s="17">
        <v>0</v>
      </c>
      <c r="DXI41" s="17">
        <v>0</v>
      </c>
      <c r="DXJ41" s="17">
        <v>0</v>
      </c>
      <c r="DXK41" s="17">
        <v>0</v>
      </c>
      <c r="DXL41" s="17">
        <v>0</v>
      </c>
      <c r="DXM41" s="17">
        <v>0</v>
      </c>
      <c r="DXN41" s="17">
        <v>0</v>
      </c>
      <c r="DXO41" s="17">
        <v>0</v>
      </c>
      <c r="DXP41" s="17">
        <v>0</v>
      </c>
      <c r="DXQ41" s="17">
        <v>0</v>
      </c>
      <c r="DXR41" s="17">
        <v>0</v>
      </c>
      <c r="DXS41" s="17">
        <v>0</v>
      </c>
      <c r="DXT41" s="17">
        <v>0</v>
      </c>
      <c r="DXU41" s="17">
        <v>0</v>
      </c>
      <c r="DXV41" s="17">
        <v>0</v>
      </c>
      <c r="DXW41" s="17">
        <v>0</v>
      </c>
      <c r="DXX41" s="17">
        <v>0</v>
      </c>
      <c r="DXY41" s="17">
        <v>0</v>
      </c>
      <c r="DXZ41" s="17">
        <v>0</v>
      </c>
      <c r="DYA41" s="17">
        <v>0</v>
      </c>
      <c r="DYB41" s="17">
        <v>0</v>
      </c>
      <c r="DYC41" s="17">
        <v>0</v>
      </c>
      <c r="DYD41" s="17">
        <v>0</v>
      </c>
      <c r="DYE41" s="17">
        <v>0</v>
      </c>
      <c r="DYF41" s="17">
        <v>0</v>
      </c>
      <c r="DYG41" s="17">
        <v>0</v>
      </c>
      <c r="DYH41" s="17">
        <v>0</v>
      </c>
      <c r="DYI41" s="17">
        <v>0</v>
      </c>
      <c r="DYJ41" s="17">
        <v>0</v>
      </c>
      <c r="DYK41" s="17">
        <v>0</v>
      </c>
      <c r="DYL41" s="17">
        <v>0</v>
      </c>
      <c r="DYM41" s="17">
        <v>0</v>
      </c>
      <c r="DYN41" s="17">
        <v>0</v>
      </c>
      <c r="DYO41" s="17">
        <v>0</v>
      </c>
      <c r="DYP41" s="17">
        <v>0</v>
      </c>
      <c r="DYQ41" s="17">
        <v>0</v>
      </c>
      <c r="DYR41" s="17">
        <v>0</v>
      </c>
      <c r="DYS41" s="17">
        <v>0</v>
      </c>
      <c r="DYT41" s="17">
        <v>0</v>
      </c>
      <c r="DYU41" s="17">
        <v>0</v>
      </c>
      <c r="DYV41" s="17">
        <v>0</v>
      </c>
      <c r="DYW41" s="17">
        <v>0</v>
      </c>
      <c r="DYX41" s="17">
        <v>0</v>
      </c>
      <c r="DYY41" s="17">
        <v>0</v>
      </c>
      <c r="DYZ41" s="17">
        <v>0</v>
      </c>
      <c r="DZA41" s="17">
        <v>0</v>
      </c>
      <c r="DZB41" s="17">
        <v>0</v>
      </c>
      <c r="DZC41" s="17">
        <v>0</v>
      </c>
      <c r="DZD41" s="17">
        <v>0</v>
      </c>
      <c r="DZE41" s="17">
        <v>0</v>
      </c>
      <c r="DZF41" s="17">
        <v>0</v>
      </c>
      <c r="DZG41" s="17">
        <v>0</v>
      </c>
      <c r="DZH41" s="17">
        <v>0</v>
      </c>
      <c r="DZI41" s="17">
        <v>0</v>
      </c>
      <c r="DZJ41" s="17">
        <v>0</v>
      </c>
      <c r="DZK41" s="17">
        <v>0</v>
      </c>
      <c r="DZL41" s="17">
        <v>0</v>
      </c>
      <c r="DZM41" s="17">
        <v>0</v>
      </c>
      <c r="DZN41" s="17">
        <v>0</v>
      </c>
      <c r="DZO41" s="17">
        <v>0</v>
      </c>
      <c r="DZP41" s="17">
        <v>0</v>
      </c>
      <c r="DZQ41" s="17">
        <v>0</v>
      </c>
      <c r="DZR41" s="17">
        <v>0</v>
      </c>
      <c r="DZS41" s="17">
        <v>0</v>
      </c>
      <c r="DZT41" s="17">
        <v>0</v>
      </c>
      <c r="DZU41" s="17">
        <v>0</v>
      </c>
      <c r="DZV41" s="17">
        <v>0</v>
      </c>
      <c r="DZW41" s="17">
        <v>0</v>
      </c>
      <c r="DZX41" s="17">
        <v>0</v>
      </c>
      <c r="DZY41" s="17">
        <v>0</v>
      </c>
      <c r="DZZ41" s="17">
        <v>0</v>
      </c>
      <c r="EAA41" s="17">
        <v>0</v>
      </c>
      <c r="EAB41" s="17">
        <v>0</v>
      </c>
      <c r="EAC41" s="17">
        <v>0</v>
      </c>
      <c r="EAD41" s="17">
        <v>0</v>
      </c>
      <c r="EAE41" s="17">
        <v>0</v>
      </c>
      <c r="EAF41" s="17">
        <v>0</v>
      </c>
      <c r="EAG41" s="17">
        <v>0</v>
      </c>
      <c r="EAH41" s="17">
        <v>0</v>
      </c>
      <c r="EAI41" s="17">
        <v>0</v>
      </c>
      <c r="EAJ41" s="17">
        <v>0</v>
      </c>
      <c r="EAK41" s="17">
        <v>0</v>
      </c>
      <c r="EAL41" s="17">
        <v>0</v>
      </c>
      <c r="EAM41" s="17">
        <v>0</v>
      </c>
      <c r="EAN41" s="17">
        <v>0</v>
      </c>
      <c r="EAO41" s="17">
        <v>0</v>
      </c>
      <c r="EAP41" s="17">
        <v>0</v>
      </c>
      <c r="EAQ41" s="17">
        <v>0</v>
      </c>
      <c r="EAR41" s="17">
        <v>0</v>
      </c>
      <c r="EAS41" s="17">
        <v>0</v>
      </c>
      <c r="EAT41" s="17">
        <v>0</v>
      </c>
      <c r="EAU41" s="17">
        <v>0</v>
      </c>
      <c r="EAV41" s="17">
        <v>0</v>
      </c>
      <c r="EAW41" s="17">
        <v>0</v>
      </c>
      <c r="EAX41" s="17">
        <v>0</v>
      </c>
      <c r="EAY41" s="17">
        <v>0</v>
      </c>
      <c r="EAZ41" s="17">
        <v>0</v>
      </c>
      <c r="EBA41" s="17">
        <v>0</v>
      </c>
      <c r="EBB41" s="17">
        <v>0</v>
      </c>
      <c r="EBC41" s="17">
        <v>0</v>
      </c>
      <c r="EBD41" s="17">
        <v>0</v>
      </c>
      <c r="EBE41" s="17">
        <v>0</v>
      </c>
      <c r="EBF41" s="17">
        <v>0</v>
      </c>
      <c r="EBG41" s="17">
        <v>0</v>
      </c>
      <c r="EBH41" s="17">
        <v>0</v>
      </c>
      <c r="EBI41" s="17">
        <v>0</v>
      </c>
      <c r="EBJ41" s="17">
        <v>0</v>
      </c>
      <c r="EBK41" s="17">
        <v>0</v>
      </c>
      <c r="EBL41" s="17">
        <v>0</v>
      </c>
      <c r="EBM41" s="17">
        <v>0</v>
      </c>
      <c r="EBN41" s="17">
        <v>0</v>
      </c>
      <c r="EBO41" s="17">
        <v>0</v>
      </c>
      <c r="EBP41" s="17">
        <v>0</v>
      </c>
      <c r="EBQ41" s="17">
        <v>0</v>
      </c>
      <c r="EBR41" s="17">
        <v>0</v>
      </c>
      <c r="EBS41" s="17">
        <v>0</v>
      </c>
      <c r="EBT41" s="17">
        <v>0</v>
      </c>
      <c r="EBU41" s="17">
        <v>0</v>
      </c>
      <c r="EBV41" s="17">
        <v>0</v>
      </c>
      <c r="EBW41" s="17">
        <v>0</v>
      </c>
      <c r="EBX41" s="17">
        <v>0</v>
      </c>
      <c r="EBY41" s="17">
        <v>0</v>
      </c>
      <c r="EBZ41" s="17">
        <v>0</v>
      </c>
      <c r="ECA41" s="17">
        <v>0</v>
      </c>
      <c r="ECB41" s="17">
        <v>0</v>
      </c>
      <c r="ECC41" s="17">
        <v>0</v>
      </c>
      <c r="ECD41" s="17">
        <v>0</v>
      </c>
      <c r="ECE41" s="17">
        <v>0</v>
      </c>
      <c r="ECF41" s="17">
        <v>0</v>
      </c>
      <c r="ECG41" s="17">
        <v>0</v>
      </c>
      <c r="ECH41" s="17">
        <v>0</v>
      </c>
      <c r="ECI41" s="17">
        <v>0</v>
      </c>
      <c r="ECJ41" s="17">
        <v>0</v>
      </c>
      <c r="ECK41" s="17">
        <v>0</v>
      </c>
      <c r="ECL41" s="17">
        <v>0</v>
      </c>
      <c r="ECM41" s="17">
        <v>0</v>
      </c>
      <c r="ECN41" s="17">
        <v>0</v>
      </c>
      <c r="ECO41" s="17">
        <v>0</v>
      </c>
      <c r="ECP41" s="17">
        <v>0</v>
      </c>
      <c r="ECQ41" s="17">
        <v>0</v>
      </c>
      <c r="ECR41" s="17">
        <v>0</v>
      </c>
      <c r="ECS41" s="17">
        <v>0</v>
      </c>
      <c r="ECT41" s="17">
        <v>0</v>
      </c>
      <c r="ECU41" s="17">
        <v>0</v>
      </c>
      <c r="ECV41" s="17">
        <v>0</v>
      </c>
      <c r="ECW41" s="17">
        <v>0</v>
      </c>
      <c r="ECX41" s="17">
        <v>0</v>
      </c>
      <c r="ECY41" s="17">
        <v>0</v>
      </c>
      <c r="ECZ41" s="17">
        <v>0</v>
      </c>
      <c r="EDA41" s="17">
        <v>0</v>
      </c>
      <c r="EDB41" s="17">
        <v>0</v>
      </c>
      <c r="EDC41" s="17">
        <v>0</v>
      </c>
      <c r="EDD41" s="17">
        <v>0</v>
      </c>
      <c r="EDE41" s="17">
        <v>0</v>
      </c>
      <c r="EDF41" s="17">
        <v>0</v>
      </c>
      <c r="EDG41" s="17">
        <v>0</v>
      </c>
      <c r="EDH41" s="17">
        <v>0</v>
      </c>
      <c r="EDI41" s="17">
        <v>0</v>
      </c>
      <c r="EDJ41" s="17">
        <v>0</v>
      </c>
      <c r="EDK41" s="17">
        <v>0</v>
      </c>
      <c r="EDL41" s="17">
        <v>0</v>
      </c>
      <c r="EDM41" s="17">
        <v>0</v>
      </c>
      <c r="EDN41" s="17">
        <v>0</v>
      </c>
      <c r="EDO41" s="17">
        <v>0</v>
      </c>
      <c r="EDP41" s="17">
        <v>0</v>
      </c>
      <c r="EDQ41" s="17">
        <v>0</v>
      </c>
      <c r="EDR41" s="17">
        <v>0</v>
      </c>
      <c r="EDS41" s="17">
        <v>0</v>
      </c>
      <c r="EDT41" s="17">
        <v>0</v>
      </c>
      <c r="EDU41" s="17">
        <v>0</v>
      </c>
      <c r="EDV41" s="17">
        <v>0</v>
      </c>
      <c r="EDW41" s="17">
        <v>0</v>
      </c>
      <c r="EDX41" s="17">
        <v>0</v>
      </c>
      <c r="EDY41" s="17">
        <v>0</v>
      </c>
      <c r="EDZ41" s="17">
        <v>0</v>
      </c>
      <c r="EEA41" s="17">
        <v>0</v>
      </c>
      <c r="EEB41" s="17">
        <v>0</v>
      </c>
      <c r="EEC41" s="17">
        <v>0</v>
      </c>
      <c r="EED41" s="17">
        <v>0</v>
      </c>
      <c r="EEE41" s="17">
        <v>0</v>
      </c>
      <c r="EEF41" s="17">
        <v>0</v>
      </c>
      <c r="EEG41" s="17">
        <v>0</v>
      </c>
      <c r="EEH41" s="17">
        <v>0</v>
      </c>
      <c r="EEI41" s="17">
        <v>0</v>
      </c>
      <c r="EEJ41" s="17">
        <v>0</v>
      </c>
      <c r="EEK41" s="17">
        <v>0</v>
      </c>
      <c r="EEL41" s="17">
        <v>0</v>
      </c>
      <c r="EEM41" s="17">
        <v>0</v>
      </c>
      <c r="EEN41" s="17">
        <v>0</v>
      </c>
      <c r="EEO41" s="17">
        <v>0</v>
      </c>
      <c r="EEP41" s="17">
        <v>0</v>
      </c>
      <c r="EEQ41" s="17">
        <v>0</v>
      </c>
      <c r="EER41" s="17">
        <v>0</v>
      </c>
      <c r="EES41" s="17">
        <v>0</v>
      </c>
      <c r="EET41" s="17">
        <v>0</v>
      </c>
      <c r="EEU41" s="17">
        <v>0</v>
      </c>
      <c r="EEV41" s="17">
        <v>0</v>
      </c>
      <c r="EEW41" s="17">
        <v>0</v>
      </c>
      <c r="EEX41" s="17">
        <v>0</v>
      </c>
      <c r="EEY41" s="17">
        <v>0</v>
      </c>
      <c r="EEZ41" s="17">
        <v>0</v>
      </c>
      <c r="EFA41" s="17">
        <v>0</v>
      </c>
      <c r="EFB41" s="17">
        <v>0</v>
      </c>
      <c r="EFC41" s="17">
        <v>0</v>
      </c>
      <c r="EFD41" s="17">
        <v>0</v>
      </c>
      <c r="EFE41" s="17">
        <v>0</v>
      </c>
      <c r="EFF41" s="17">
        <v>0</v>
      </c>
      <c r="EFG41" s="17">
        <v>0</v>
      </c>
      <c r="EFH41" s="17">
        <v>0</v>
      </c>
      <c r="EFI41" s="17">
        <v>0</v>
      </c>
      <c r="EFJ41" s="17">
        <v>0</v>
      </c>
      <c r="EFK41" s="17">
        <v>0</v>
      </c>
      <c r="EFL41" s="17">
        <v>0</v>
      </c>
      <c r="EFM41" s="17">
        <v>0</v>
      </c>
      <c r="EFN41" s="17">
        <v>0</v>
      </c>
      <c r="EFO41" s="17">
        <v>0</v>
      </c>
      <c r="EFP41" s="17">
        <v>0</v>
      </c>
      <c r="EFQ41" s="17">
        <v>0</v>
      </c>
      <c r="EFR41" s="17">
        <v>0</v>
      </c>
      <c r="EFS41" s="17">
        <v>0</v>
      </c>
      <c r="EFT41" s="17">
        <v>0</v>
      </c>
      <c r="EFU41" s="17">
        <v>0</v>
      </c>
      <c r="EFV41" s="17">
        <v>0</v>
      </c>
      <c r="EFW41" s="17">
        <v>0</v>
      </c>
      <c r="EFX41" s="17">
        <v>0</v>
      </c>
      <c r="EFY41" s="17">
        <v>0</v>
      </c>
      <c r="EFZ41" s="17">
        <v>0</v>
      </c>
      <c r="EGA41" s="17">
        <v>0</v>
      </c>
      <c r="EGB41" s="17">
        <v>0</v>
      </c>
      <c r="EGC41" s="17">
        <v>0</v>
      </c>
      <c r="EGD41" s="17">
        <v>0</v>
      </c>
      <c r="EGE41" s="17">
        <v>0</v>
      </c>
      <c r="EGF41" s="17">
        <v>0</v>
      </c>
      <c r="EGG41" s="17">
        <v>0</v>
      </c>
      <c r="EGH41" s="17">
        <v>0</v>
      </c>
      <c r="EGI41" s="17">
        <v>0</v>
      </c>
      <c r="EGJ41" s="17">
        <v>0</v>
      </c>
      <c r="EGK41" s="17">
        <v>0</v>
      </c>
      <c r="EGL41" s="17">
        <v>0</v>
      </c>
      <c r="EGM41" s="17">
        <v>0</v>
      </c>
      <c r="EGN41" s="17">
        <v>0</v>
      </c>
      <c r="EGO41" s="17">
        <v>0</v>
      </c>
      <c r="EGP41" s="17">
        <v>0</v>
      </c>
      <c r="EGQ41" s="17">
        <v>0</v>
      </c>
      <c r="EGR41" s="17">
        <v>0</v>
      </c>
      <c r="EGS41" s="17">
        <v>0</v>
      </c>
      <c r="EGT41" s="17">
        <v>0</v>
      </c>
      <c r="EGU41" s="17">
        <v>0</v>
      </c>
      <c r="EGV41" s="17">
        <v>0</v>
      </c>
      <c r="EGW41" s="17">
        <v>0</v>
      </c>
      <c r="EGX41" s="17">
        <v>0</v>
      </c>
      <c r="EGY41" s="17">
        <v>0</v>
      </c>
      <c r="EGZ41" s="17">
        <v>0</v>
      </c>
      <c r="EHA41" s="17">
        <v>0</v>
      </c>
      <c r="EHB41" s="17">
        <v>0</v>
      </c>
      <c r="EHC41" s="17">
        <v>0</v>
      </c>
      <c r="EHD41" s="17">
        <v>0</v>
      </c>
      <c r="EHE41" s="17">
        <v>0</v>
      </c>
      <c r="EHF41" s="17">
        <v>0</v>
      </c>
      <c r="EHG41" s="17">
        <v>0</v>
      </c>
      <c r="EHH41" s="17">
        <v>0</v>
      </c>
      <c r="EHI41" s="17">
        <v>0</v>
      </c>
      <c r="EHJ41" s="17">
        <v>0</v>
      </c>
      <c r="EHK41" s="17">
        <v>0</v>
      </c>
      <c r="EHL41" s="17">
        <v>0</v>
      </c>
      <c r="EHM41" s="17">
        <v>0</v>
      </c>
      <c r="EHN41" s="17">
        <v>0</v>
      </c>
      <c r="EHO41" s="17">
        <v>0</v>
      </c>
      <c r="EHP41" s="17">
        <v>0</v>
      </c>
      <c r="EHQ41" s="17">
        <v>0</v>
      </c>
      <c r="EHR41" s="17">
        <v>0</v>
      </c>
      <c r="EHS41" s="17">
        <v>0</v>
      </c>
      <c r="EHT41" s="17">
        <v>0</v>
      </c>
      <c r="EHU41" s="17">
        <v>0</v>
      </c>
      <c r="EHV41" s="17">
        <v>0</v>
      </c>
      <c r="EHW41" s="17">
        <v>0</v>
      </c>
      <c r="EHX41" s="17">
        <v>0</v>
      </c>
      <c r="EHY41" s="17">
        <v>0</v>
      </c>
      <c r="EHZ41" s="17">
        <v>0</v>
      </c>
      <c r="EIA41" s="17">
        <v>0</v>
      </c>
      <c r="EIB41" s="17">
        <v>0</v>
      </c>
      <c r="EIC41" s="17">
        <v>0</v>
      </c>
      <c r="EID41" s="17">
        <v>0</v>
      </c>
      <c r="EIE41" s="17">
        <v>0</v>
      </c>
      <c r="EIF41" s="17">
        <v>0</v>
      </c>
      <c r="EIG41" s="17">
        <v>0</v>
      </c>
      <c r="EIH41" s="17">
        <v>0</v>
      </c>
      <c r="EII41" s="17">
        <v>0</v>
      </c>
      <c r="EIJ41" s="17">
        <v>0</v>
      </c>
      <c r="EIK41" s="17">
        <v>0</v>
      </c>
      <c r="EIL41" s="17">
        <v>0</v>
      </c>
      <c r="EIM41" s="17">
        <v>0</v>
      </c>
      <c r="EIN41" s="17">
        <v>0</v>
      </c>
      <c r="EIO41" s="17">
        <v>0</v>
      </c>
      <c r="EIP41" s="17">
        <v>0</v>
      </c>
      <c r="EIQ41" s="17">
        <v>0</v>
      </c>
      <c r="EIR41" s="17">
        <v>0</v>
      </c>
      <c r="EIS41" s="17">
        <v>0</v>
      </c>
      <c r="EIT41" s="17">
        <v>0</v>
      </c>
      <c r="EIU41" s="17">
        <v>0</v>
      </c>
      <c r="EIV41" s="17">
        <v>0</v>
      </c>
      <c r="EIW41" s="17">
        <v>0</v>
      </c>
      <c r="EIX41" s="17">
        <v>0</v>
      </c>
      <c r="EIY41" s="17">
        <v>0</v>
      </c>
      <c r="EIZ41" s="17">
        <v>0</v>
      </c>
      <c r="EJA41" s="17">
        <v>0</v>
      </c>
      <c r="EJB41" s="17">
        <v>0</v>
      </c>
      <c r="EJC41" s="17">
        <v>0</v>
      </c>
      <c r="EJD41" s="17">
        <v>0</v>
      </c>
      <c r="EJE41" s="17">
        <v>0</v>
      </c>
      <c r="EJF41" s="17">
        <v>0</v>
      </c>
      <c r="EJG41" s="17">
        <v>0</v>
      </c>
      <c r="EJH41" s="17">
        <v>0</v>
      </c>
      <c r="EJI41" s="17">
        <v>0</v>
      </c>
      <c r="EJJ41" s="17">
        <v>0</v>
      </c>
      <c r="EJK41" s="17">
        <v>0</v>
      </c>
      <c r="EJL41" s="17">
        <v>0</v>
      </c>
      <c r="EJM41" s="17">
        <v>0</v>
      </c>
      <c r="EJN41" s="17">
        <v>0</v>
      </c>
      <c r="EJO41" s="17">
        <v>0</v>
      </c>
      <c r="EJP41" s="17">
        <v>0</v>
      </c>
      <c r="EJQ41" s="17">
        <v>0</v>
      </c>
      <c r="EJR41" s="17">
        <v>0</v>
      </c>
      <c r="EJS41" s="17">
        <v>0</v>
      </c>
      <c r="EJT41" s="17">
        <v>0</v>
      </c>
      <c r="EJU41" s="17">
        <v>0</v>
      </c>
      <c r="EJV41" s="17">
        <v>0</v>
      </c>
      <c r="EJW41" s="17">
        <v>0</v>
      </c>
      <c r="EJX41" s="17">
        <v>0</v>
      </c>
      <c r="EJY41" s="17">
        <v>0</v>
      </c>
      <c r="EJZ41" s="17">
        <v>0</v>
      </c>
      <c r="EKA41" s="17">
        <v>0</v>
      </c>
      <c r="EKB41" s="17">
        <v>0</v>
      </c>
      <c r="EKC41" s="17">
        <v>0</v>
      </c>
      <c r="EKD41" s="17">
        <v>0</v>
      </c>
      <c r="EKE41" s="17">
        <v>0</v>
      </c>
      <c r="EKF41" s="17">
        <v>0</v>
      </c>
      <c r="EKG41" s="17">
        <v>0</v>
      </c>
      <c r="EKH41" s="17">
        <v>0</v>
      </c>
      <c r="EKI41" s="17">
        <v>0</v>
      </c>
      <c r="EKJ41" s="17">
        <v>0</v>
      </c>
      <c r="EKK41" s="17">
        <v>0</v>
      </c>
      <c r="EKL41" s="17">
        <v>0</v>
      </c>
      <c r="EKM41" s="17">
        <v>0</v>
      </c>
      <c r="EKN41" s="17">
        <v>0</v>
      </c>
      <c r="EKO41" s="17">
        <v>0</v>
      </c>
      <c r="EKP41" s="17">
        <v>0</v>
      </c>
      <c r="EKQ41" s="17">
        <v>0</v>
      </c>
      <c r="EKR41" s="17">
        <v>0</v>
      </c>
      <c r="EKS41" s="17">
        <v>0</v>
      </c>
      <c r="EKT41" s="17">
        <v>0</v>
      </c>
      <c r="EKU41" s="17">
        <v>0</v>
      </c>
      <c r="EKV41" s="17">
        <v>0</v>
      </c>
      <c r="EKW41" s="17">
        <v>0</v>
      </c>
      <c r="EKX41" s="17">
        <v>0</v>
      </c>
      <c r="EKY41" s="17">
        <v>0</v>
      </c>
      <c r="EKZ41" s="17">
        <v>0</v>
      </c>
      <c r="ELA41" s="17">
        <v>0</v>
      </c>
      <c r="ELB41" s="17">
        <v>0</v>
      </c>
      <c r="ELC41" s="17">
        <v>0</v>
      </c>
      <c r="ELD41" s="17">
        <v>0</v>
      </c>
      <c r="ELE41" s="17">
        <v>0</v>
      </c>
      <c r="ELF41" s="17">
        <v>0</v>
      </c>
      <c r="ELG41" s="17">
        <v>0</v>
      </c>
      <c r="ELH41" s="17">
        <v>0</v>
      </c>
      <c r="ELI41" s="17">
        <v>0</v>
      </c>
      <c r="ELJ41" s="17">
        <v>0</v>
      </c>
      <c r="ELK41" s="17">
        <v>0</v>
      </c>
      <c r="ELL41" s="17">
        <v>0</v>
      </c>
      <c r="ELM41" s="17">
        <v>0</v>
      </c>
      <c r="ELN41" s="17">
        <v>0</v>
      </c>
      <c r="ELO41" s="17">
        <v>0</v>
      </c>
      <c r="ELP41" s="17">
        <v>0</v>
      </c>
      <c r="ELQ41" s="17">
        <v>0</v>
      </c>
      <c r="ELR41" s="17">
        <v>0</v>
      </c>
      <c r="ELS41" s="17">
        <v>0</v>
      </c>
      <c r="ELT41" s="17">
        <v>0</v>
      </c>
      <c r="ELU41" s="17">
        <v>0</v>
      </c>
      <c r="ELV41" s="17">
        <v>0</v>
      </c>
      <c r="ELW41" s="17">
        <v>0</v>
      </c>
      <c r="ELX41" s="17">
        <v>0</v>
      </c>
      <c r="ELY41" s="17">
        <v>0</v>
      </c>
      <c r="ELZ41" s="17">
        <v>0</v>
      </c>
      <c r="EMA41" s="17">
        <v>0</v>
      </c>
      <c r="EMB41" s="17">
        <v>0</v>
      </c>
      <c r="EMC41" s="17">
        <v>0</v>
      </c>
      <c r="EMD41" s="17">
        <v>0</v>
      </c>
      <c r="EME41" s="17">
        <v>0</v>
      </c>
      <c r="EMF41" s="17">
        <v>0</v>
      </c>
      <c r="EMG41" s="17">
        <v>0</v>
      </c>
      <c r="EMH41" s="17">
        <v>0</v>
      </c>
      <c r="EMI41" s="17">
        <v>0</v>
      </c>
      <c r="EMJ41" s="17">
        <v>0</v>
      </c>
      <c r="EMK41" s="17">
        <v>0</v>
      </c>
      <c r="EML41" s="17">
        <v>0</v>
      </c>
      <c r="EMM41" s="17">
        <v>0</v>
      </c>
      <c r="EMN41" s="17">
        <v>0</v>
      </c>
      <c r="EMO41" s="17">
        <v>0</v>
      </c>
      <c r="EMP41" s="17">
        <v>0</v>
      </c>
      <c r="EMQ41" s="17">
        <v>0</v>
      </c>
      <c r="EMR41" s="17">
        <v>0</v>
      </c>
      <c r="EMS41" s="17">
        <v>0</v>
      </c>
      <c r="EMT41" s="17">
        <v>0</v>
      </c>
      <c r="EMU41" s="17">
        <v>0</v>
      </c>
      <c r="EMV41" s="17">
        <v>0</v>
      </c>
      <c r="EMW41" s="17">
        <v>0</v>
      </c>
      <c r="EMX41" s="17">
        <v>0</v>
      </c>
      <c r="EMY41" s="17">
        <v>0</v>
      </c>
      <c r="EMZ41" s="17">
        <v>0</v>
      </c>
      <c r="ENA41" s="17">
        <v>0</v>
      </c>
      <c r="ENB41" s="17">
        <v>0</v>
      </c>
      <c r="ENC41" s="17">
        <v>0</v>
      </c>
      <c r="END41" s="17">
        <v>0</v>
      </c>
      <c r="ENE41" s="17">
        <v>0</v>
      </c>
      <c r="ENF41" s="17">
        <v>0</v>
      </c>
      <c r="ENG41" s="17">
        <v>0</v>
      </c>
      <c r="ENH41" s="17">
        <v>0</v>
      </c>
      <c r="ENI41" s="17">
        <v>0</v>
      </c>
      <c r="ENJ41" s="17">
        <v>0</v>
      </c>
      <c r="ENK41" s="17">
        <v>0</v>
      </c>
      <c r="ENL41" s="17">
        <v>0</v>
      </c>
      <c r="ENM41" s="17">
        <v>0</v>
      </c>
      <c r="ENN41" s="17">
        <v>0</v>
      </c>
      <c r="ENO41" s="17">
        <v>0</v>
      </c>
      <c r="ENP41" s="17">
        <v>0</v>
      </c>
      <c r="ENQ41" s="17">
        <v>0</v>
      </c>
      <c r="ENR41" s="17">
        <v>0</v>
      </c>
      <c r="ENS41" s="17">
        <v>0</v>
      </c>
      <c r="ENT41" s="17">
        <v>0</v>
      </c>
      <c r="ENU41" s="17">
        <v>0</v>
      </c>
      <c r="ENV41" s="17">
        <v>0</v>
      </c>
      <c r="ENW41" s="17">
        <v>0</v>
      </c>
      <c r="ENX41" s="17">
        <v>0</v>
      </c>
      <c r="ENY41" s="17">
        <v>0</v>
      </c>
      <c r="ENZ41" s="17">
        <v>0</v>
      </c>
      <c r="EOA41" s="17">
        <v>0</v>
      </c>
      <c r="EOB41" s="17">
        <v>0</v>
      </c>
      <c r="EOC41" s="17">
        <v>0</v>
      </c>
      <c r="EOD41" s="17">
        <v>0</v>
      </c>
      <c r="EOE41" s="17">
        <v>0</v>
      </c>
      <c r="EOF41" s="17">
        <v>0</v>
      </c>
      <c r="EOG41" s="17">
        <v>0</v>
      </c>
      <c r="EOH41" s="17">
        <v>0</v>
      </c>
      <c r="EOI41" s="17">
        <v>0</v>
      </c>
      <c r="EOJ41" s="17">
        <v>0</v>
      </c>
      <c r="EOK41" s="17">
        <v>0</v>
      </c>
      <c r="EOL41" s="17">
        <v>0</v>
      </c>
      <c r="EOM41" s="17">
        <v>0</v>
      </c>
      <c r="EON41" s="17">
        <v>0</v>
      </c>
      <c r="EOO41" s="17">
        <v>0</v>
      </c>
      <c r="EOP41" s="17">
        <v>0</v>
      </c>
      <c r="EOQ41" s="17">
        <v>0</v>
      </c>
      <c r="EOR41" s="17">
        <v>0</v>
      </c>
      <c r="EOS41" s="17">
        <v>0</v>
      </c>
      <c r="EOT41" s="17">
        <v>0</v>
      </c>
      <c r="EOU41" s="17">
        <v>0</v>
      </c>
      <c r="EOV41" s="17">
        <v>0</v>
      </c>
      <c r="EOW41" s="17">
        <v>0</v>
      </c>
      <c r="EOX41" s="17">
        <v>0</v>
      </c>
      <c r="EOY41" s="17">
        <v>0</v>
      </c>
      <c r="EOZ41" s="17">
        <v>0</v>
      </c>
      <c r="EPA41" s="17">
        <v>0</v>
      </c>
      <c r="EPB41" s="17">
        <v>0</v>
      </c>
      <c r="EPC41" s="17">
        <v>0</v>
      </c>
      <c r="EPD41" s="17">
        <v>0</v>
      </c>
      <c r="EPE41" s="17">
        <v>0</v>
      </c>
      <c r="EPF41" s="17">
        <v>0</v>
      </c>
      <c r="EPG41" s="17">
        <v>0</v>
      </c>
      <c r="EPH41" s="17">
        <v>0</v>
      </c>
      <c r="EPI41" s="17">
        <v>0</v>
      </c>
      <c r="EPJ41" s="17">
        <v>0</v>
      </c>
      <c r="EPK41" s="17">
        <v>0</v>
      </c>
      <c r="EPL41" s="17">
        <v>0</v>
      </c>
      <c r="EPM41" s="17">
        <v>0</v>
      </c>
      <c r="EPN41" s="17">
        <v>0</v>
      </c>
      <c r="EPO41" s="17">
        <v>0</v>
      </c>
      <c r="EPP41" s="17">
        <v>0</v>
      </c>
      <c r="EPQ41" s="17">
        <v>0</v>
      </c>
      <c r="EPR41" s="17">
        <v>0</v>
      </c>
      <c r="EPS41" s="17">
        <v>0</v>
      </c>
      <c r="EPT41" s="17">
        <v>0</v>
      </c>
      <c r="EPU41" s="17">
        <v>0</v>
      </c>
      <c r="EPV41" s="17">
        <v>0</v>
      </c>
      <c r="EPW41" s="17">
        <v>0</v>
      </c>
      <c r="EPX41" s="17">
        <v>0</v>
      </c>
      <c r="EPY41" s="17">
        <v>0</v>
      </c>
      <c r="EPZ41" s="17">
        <v>0</v>
      </c>
      <c r="EQA41" s="17">
        <v>0</v>
      </c>
      <c r="EQB41" s="17">
        <v>0</v>
      </c>
      <c r="EQC41" s="17">
        <v>0</v>
      </c>
      <c r="EQD41" s="17">
        <v>0</v>
      </c>
      <c r="EQE41" s="17">
        <v>0</v>
      </c>
      <c r="EQF41" s="17">
        <v>0</v>
      </c>
      <c r="EQG41" s="17">
        <v>0</v>
      </c>
      <c r="EQH41" s="17">
        <v>0</v>
      </c>
      <c r="EQI41" s="17">
        <v>0</v>
      </c>
      <c r="EQJ41" s="17">
        <v>0</v>
      </c>
      <c r="EQK41" s="17">
        <v>0</v>
      </c>
      <c r="EQL41" s="17">
        <v>0</v>
      </c>
      <c r="EQM41" s="17">
        <v>0</v>
      </c>
      <c r="EQN41" s="17">
        <v>0</v>
      </c>
      <c r="EQO41" s="17">
        <v>0</v>
      </c>
      <c r="EQP41" s="17">
        <v>0</v>
      </c>
      <c r="EQQ41" s="17">
        <v>0</v>
      </c>
      <c r="EQR41" s="17">
        <v>0</v>
      </c>
      <c r="EQS41" s="17">
        <v>0</v>
      </c>
      <c r="EQT41" s="17">
        <v>0</v>
      </c>
      <c r="EQU41" s="17">
        <v>0</v>
      </c>
      <c r="EQV41" s="17">
        <v>0</v>
      </c>
      <c r="EQW41" s="17">
        <v>0</v>
      </c>
      <c r="EQX41" s="17">
        <v>0</v>
      </c>
      <c r="EQY41" s="17">
        <v>0</v>
      </c>
      <c r="EQZ41" s="17">
        <v>0</v>
      </c>
      <c r="ERA41" s="17">
        <v>0</v>
      </c>
      <c r="ERB41" s="17">
        <v>0</v>
      </c>
      <c r="ERC41" s="17">
        <v>0</v>
      </c>
      <c r="ERD41" s="17">
        <v>0</v>
      </c>
      <c r="ERE41" s="17">
        <v>0</v>
      </c>
      <c r="ERF41" s="17">
        <v>0</v>
      </c>
      <c r="ERG41" s="17">
        <v>0</v>
      </c>
      <c r="ERH41" s="17">
        <v>0</v>
      </c>
      <c r="ERI41" s="17">
        <v>0</v>
      </c>
      <c r="ERJ41" s="17">
        <v>0</v>
      </c>
      <c r="ERK41" s="17">
        <v>0</v>
      </c>
      <c r="ERL41" s="17">
        <v>0</v>
      </c>
      <c r="ERM41" s="17">
        <v>0</v>
      </c>
      <c r="ERN41" s="17">
        <v>0</v>
      </c>
      <c r="ERO41" s="17">
        <v>0</v>
      </c>
      <c r="ERP41" s="17">
        <v>0</v>
      </c>
      <c r="ERQ41" s="17">
        <v>0</v>
      </c>
      <c r="ERR41" s="17">
        <v>0</v>
      </c>
      <c r="ERS41" s="17">
        <v>0</v>
      </c>
      <c r="ERT41" s="17">
        <v>0</v>
      </c>
      <c r="ERU41" s="17">
        <v>0</v>
      </c>
      <c r="ERV41" s="17">
        <v>0</v>
      </c>
      <c r="ERW41" s="17">
        <v>0</v>
      </c>
      <c r="ERX41" s="17">
        <v>0</v>
      </c>
      <c r="ERY41" s="17">
        <v>0</v>
      </c>
      <c r="ERZ41" s="17">
        <v>0</v>
      </c>
      <c r="ESA41" s="17">
        <v>0</v>
      </c>
      <c r="ESB41" s="17">
        <v>0</v>
      </c>
      <c r="ESC41" s="17">
        <v>0</v>
      </c>
      <c r="ESD41" s="17">
        <v>0</v>
      </c>
      <c r="ESE41" s="17">
        <v>0</v>
      </c>
      <c r="ESF41" s="17">
        <v>0</v>
      </c>
      <c r="ESG41" s="17">
        <v>0</v>
      </c>
      <c r="ESH41" s="17">
        <v>0</v>
      </c>
      <c r="ESI41" s="17">
        <v>0</v>
      </c>
      <c r="ESJ41" s="17">
        <v>0</v>
      </c>
      <c r="ESK41" s="17">
        <v>0</v>
      </c>
      <c r="ESL41" s="17">
        <v>0</v>
      </c>
      <c r="ESM41" s="17">
        <v>0</v>
      </c>
      <c r="ESN41" s="17">
        <v>0</v>
      </c>
      <c r="ESO41" s="17">
        <v>0</v>
      </c>
      <c r="ESP41" s="17">
        <v>0</v>
      </c>
      <c r="ESQ41" s="17">
        <v>0</v>
      </c>
      <c r="ESR41" s="17">
        <v>0</v>
      </c>
      <c r="ESS41" s="17">
        <v>0</v>
      </c>
      <c r="EST41" s="17">
        <v>0</v>
      </c>
      <c r="ESU41" s="17">
        <v>0</v>
      </c>
      <c r="ESV41" s="17">
        <v>0</v>
      </c>
      <c r="ESW41" s="17">
        <v>0</v>
      </c>
      <c r="ESX41" s="17">
        <v>0</v>
      </c>
      <c r="ESY41" s="17">
        <v>0</v>
      </c>
      <c r="ESZ41" s="17">
        <v>0</v>
      </c>
      <c r="ETA41" s="17">
        <v>0</v>
      </c>
      <c r="ETB41" s="17">
        <v>0</v>
      </c>
      <c r="ETC41" s="17">
        <v>0</v>
      </c>
      <c r="ETD41" s="17">
        <v>0</v>
      </c>
      <c r="ETE41" s="17">
        <v>0</v>
      </c>
      <c r="ETF41" s="17">
        <v>0</v>
      </c>
      <c r="ETG41" s="17">
        <v>0</v>
      </c>
      <c r="ETH41" s="17">
        <v>0</v>
      </c>
      <c r="ETI41" s="17">
        <v>0</v>
      </c>
      <c r="ETJ41" s="17">
        <v>0</v>
      </c>
      <c r="ETK41" s="17">
        <v>0</v>
      </c>
      <c r="ETL41" s="17">
        <v>0</v>
      </c>
      <c r="ETM41" s="17">
        <v>0</v>
      </c>
      <c r="ETN41" s="17">
        <v>0</v>
      </c>
      <c r="ETO41" s="17">
        <v>0</v>
      </c>
      <c r="ETP41" s="17">
        <v>0</v>
      </c>
      <c r="ETQ41" s="17">
        <v>0</v>
      </c>
      <c r="ETR41" s="17">
        <v>0</v>
      </c>
      <c r="ETS41" s="17">
        <v>0</v>
      </c>
      <c r="ETT41" s="17">
        <v>0</v>
      </c>
      <c r="ETU41" s="17">
        <v>0</v>
      </c>
      <c r="ETV41" s="17">
        <v>0</v>
      </c>
      <c r="ETW41" s="17">
        <v>0</v>
      </c>
      <c r="ETX41" s="17">
        <v>0</v>
      </c>
      <c r="ETY41" s="17">
        <v>0</v>
      </c>
      <c r="ETZ41" s="17">
        <v>0</v>
      </c>
      <c r="EUA41" s="17">
        <v>0</v>
      </c>
      <c r="EUB41" s="17">
        <v>0</v>
      </c>
      <c r="EUC41" s="17">
        <v>0</v>
      </c>
      <c r="EUD41" s="17">
        <v>0</v>
      </c>
      <c r="EUE41" s="17">
        <v>0</v>
      </c>
      <c r="EUF41" s="17">
        <v>0</v>
      </c>
      <c r="EUG41" s="17">
        <v>0</v>
      </c>
      <c r="EUH41" s="17">
        <v>0</v>
      </c>
      <c r="EUI41" s="17">
        <v>0</v>
      </c>
      <c r="EUJ41" s="17">
        <v>0</v>
      </c>
      <c r="EUK41" s="17">
        <v>0</v>
      </c>
      <c r="EUL41" s="17">
        <v>0</v>
      </c>
      <c r="EUM41" s="17">
        <v>0</v>
      </c>
      <c r="EUN41" s="17">
        <v>0</v>
      </c>
      <c r="EUO41" s="17">
        <v>0</v>
      </c>
      <c r="EUP41" s="17">
        <v>0</v>
      </c>
      <c r="EUQ41" s="17">
        <v>0</v>
      </c>
      <c r="EUR41" s="17">
        <v>0</v>
      </c>
      <c r="EUS41" s="17">
        <v>0</v>
      </c>
      <c r="EUT41" s="17">
        <v>0</v>
      </c>
      <c r="EUU41" s="17">
        <v>0</v>
      </c>
      <c r="EUV41" s="17">
        <v>0</v>
      </c>
      <c r="EUW41" s="17">
        <v>0</v>
      </c>
      <c r="EUX41" s="17">
        <v>0</v>
      </c>
      <c r="EUY41" s="17">
        <v>0</v>
      </c>
      <c r="EUZ41" s="17">
        <v>0</v>
      </c>
      <c r="EVA41" s="17">
        <v>0</v>
      </c>
      <c r="EVB41" s="17">
        <v>0</v>
      </c>
      <c r="EVC41" s="17">
        <v>0</v>
      </c>
      <c r="EVD41" s="17">
        <v>0</v>
      </c>
      <c r="EVE41" s="17">
        <v>0</v>
      </c>
      <c r="EVF41" s="17">
        <v>0</v>
      </c>
      <c r="EVG41" s="17">
        <v>0</v>
      </c>
      <c r="EVH41" s="17">
        <v>0</v>
      </c>
      <c r="EVI41" s="17">
        <v>0</v>
      </c>
      <c r="EVJ41" s="17">
        <v>0</v>
      </c>
      <c r="EVK41" s="17">
        <v>0</v>
      </c>
      <c r="EVL41" s="17">
        <v>0</v>
      </c>
      <c r="EVM41" s="17">
        <v>0</v>
      </c>
      <c r="EVN41" s="17">
        <v>0</v>
      </c>
      <c r="EVO41" s="17">
        <v>0</v>
      </c>
      <c r="EVP41" s="17">
        <v>0</v>
      </c>
      <c r="EVQ41" s="17">
        <v>0</v>
      </c>
      <c r="EVR41" s="17">
        <v>0</v>
      </c>
      <c r="EVS41" s="17">
        <v>0</v>
      </c>
      <c r="EVT41" s="17">
        <v>0</v>
      </c>
      <c r="EVU41" s="17">
        <v>0</v>
      </c>
      <c r="EVV41" s="17">
        <v>0</v>
      </c>
      <c r="EVW41" s="17">
        <v>0</v>
      </c>
      <c r="EVX41" s="17">
        <v>0</v>
      </c>
      <c r="EVY41" s="17">
        <v>0</v>
      </c>
      <c r="EVZ41" s="17">
        <v>0</v>
      </c>
      <c r="EWA41" s="17">
        <v>0</v>
      </c>
      <c r="EWB41" s="17">
        <v>0</v>
      </c>
      <c r="EWC41" s="17">
        <v>0</v>
      </c>
      <c r="EWD41" s="17">
        <v>0</v>
      </c>
      <c r="EWE41" s="17">
        <v>0</v>
      </c>
      <c r="EWF41" s="17">
        <v>0</v>
      </c>
      <c r="EWG41" s="17">
        <v>0</v>
      </c>
      <c r="EWH41" s="17">
        <v>0</v>
      </c>
      <c r="EWI41" s="17">
        <v>0</v>
      </c>
      <c r="EWJ41" s="17">
        <v>0</v>
      </c>
      <c r="EWK41" s="17">
        <v>0</v>
      </c>
      <c r="EWL41" s="17">
        <v>0</v>
      </c>
      <c r="EWM41" s="17">
        <v>0</v>
      </c>
      <c r="EWN41" s="17">
        <v>0</v>
      </c>
      <c r="EWO41" s="17">
        <v>0</v>
      </c>
      <c r="EWP41" s="17">
        <v>0</v>
      </c>
      <c r="EWQ41" s="17">
        <v>0</v>
      </c>
      <c r="EWR41" s="17">
        <v>0</v>
      </c>
      <c r="EWS41" s="17">
        <v>0</v>
      </c>
      <c r="EWT41" s="17">
        <v>0</v>
      </c>
      <c r="EWU41" s="17">
        <v>0</v>
      </c>
      <c r="EWV41" s="17">
        <v>0</v>
      </c>
      <c r="EWW41" s="17">
        <v>0</v>
      </c>
      <c r="EWX41" s="17">
        <v>0</v>
      </c>
      <c r="EWY41" s="17">
        <v>0</v>
      </c>
      <c r="EWZ41" s="17">
        <v>0</v>
      </c>
      <c r="EXA41" s="17">
        <v>0</v>
      </c>
      <c r="EXB41" s="17">
        <v>0</v>
      </c>
      <c r="EXC41" s="17">
        <v>0</v>
      </c>
      <c r="EXD41" s="17">
        <v>0</v>
      </c>
      <c r="EXE41" s="17">
        <v>0</v>
      </c>
      <c r="EXF41" s="17">
        <v>0</v>
      </c>
      <c r="EXG41" s="17">
        <v>0</v>
      </c>
      <c r="EXH41" s="17">
        <v>0</v>
      </c>
      <c r="EXI41" s="17">
        <v>0</v>
      </c>
      <c r="EXJ41" s="17">
        <v>0</v>
      </c>
      <c r="EXK41" s="17">
        <v>0</v>
      </c>
      <c r="EXL41" s="17">
        <v>0</v>
      </c>
      <c r="EXM41" s="17">
        <v>0</v>
      </c>
      <c r="EXN41" s="17">
        <v>0</v>
      </c>
      <c r="EXO41" s="17">
        <v>0</v>
      </c>
      <c r="EXP41" s="17">
        <v>0</v>
      </c>
      <c r="EXQ41" s="17">
        <v>0</v>
      </c>
      <c r="EXR41" s="17">
        <v>0</v>
      </c>
      <c r="EXS41" s="17">
        <v>0</v>
      </c>
      <c r="EXT41" s="17">
        <v>0</v>
      </c>
      <c r="EXU41" s="17">
        <v>0</v>
      </c>
      <c r="EXV41" s="17">
        <v>0</v>
      </c>
      <c r="EXW41" s="17">
        <v>0</v>
      </c>
      <c r="EXX41" s="17">
        <v>0</v>
      </c>
      <c r="EXY41" s="17">
        <v>0</v>
      </c>
      <c r="EXZ41" s="17">
        <v>0</v>
      </c>
      <c r="EYA41" s="17">
        <v>0</v>
      </c>
      <c r="EYB41" s="17">
        <v>0</v>
      </c>
      <c r="EYC41" s="17">
        <v>0</v>
      </c>
      <c r="EYD41" s="17">
        <v>0</v>
      </c>
      <c r="EYE41" s="17">
        <v>0</v>
      </c>
      <c r="EYF41" s="17">
        <v>0</v>
      </c>
      <c r="EYG41" s="17">
        <v>0</v>
      </c>
      <c r="EYH41" s="17">
        <v>0</v>
      </c>
      <c r="EYI41" s="17">
        <v>0</v>
      </c>
      <c r="EYJ41" s="17">
        <v>0</v>
      </c>
      <c r="EYK41" s="17">
        <v>0</v>
      </c>
      <c r="EYL41" s="17">
        <v>0</v>
      </c>
      <c r="EYM41" s="17">
        <v>0</v>
      </c>
      <c r="EYN41" s="17">
        <v>0</v>
      </c>
      <c r="EYO41" s="17">
        <v>0</v>
      </c>
      <c r="EYP41" s="17">
        <v>0</v>
      </c>
      <c r="EYQ41" s="17">
        <v>0</v>
      </c>
      <c r="EYR41" s="17">
        <v>0</v>
      </c>
      <c r="EYS41" s="17">
        <v>0</v>
      </c>
      <c r="EYT41" s="17">
        <v>0</v>
      </c>
      <c r="EYU41" s="17">
        <v>0</v>
      </c>
      <c r="EYV41" s="17">
        <v>0</v>
      </c>
      <c r="EYW41" s="17">
        <v>0</v>
      </c>
      <c r="EYX41" s="17">
        <v>0</v>
      </c>
      <c r="EYY41" s="17">
        <v>0</v>
      </c>
      <c r="EYZ41" s="17">
        <v>0</v>
      </c>
      <c r="EZA41" s="17">
        <v>0</v>
      </c>
      <c r="EZB41" s="17">
        <v>0</v>
      </c>
      <c r="EZC41" s="17">
        <v>0</v>
      </c>
      <c r="EZD41" s="17">
        <v>0</v>
      </c>
      <c r="EZE41" s="17">
        <v>0</v>
      </c>
      <c r="EZF41" s="17">
        <v>0</v>
      </c>
      <c r="EZG41" s="17">
        <v>0</v>
      </c>
      <c r="EZH41" s="17">
        <v>0</v>
      </c>
      <c r="EZI41" s="17">
        <v>0</v>
      </c>
      <c r="EZJ41" s="17">
        <v>0</v>
      </c>
      <c r="EZK41" s="17">
        <v>0</v>
      </c>
      <c r="EZL41" s="17">
        <v>0</v>
      </c>
      <c r="EZM41" s="17">
        <v>0</v>
      </c>
      <c r="EZN41" s="17">
        <v>0</v>
      </c>
      <c r="EZO41" s="17">
        <v>0</v>
      </c>
      <c r="EZP41" s="17">
        <v>0</v>
      </c>
      <c r="EZQ41" s="17">
        <v>0</v>
      </c>
      <c r="EZR41" s="17">
        <v>0</v>
      </c>
      <c r="EZS41" s="17">
        <v>0</v>
      </c>
      <c r="EZT41" s="17">
        <v>0</v>
      </c>
      <c r="EZU41" s="17">
        <v>0</v>
      </c>
      <c r="EZV41" s="17">
        <v>0</v>
      </c>
      <c r="EZW41" s="17">
        <v>0</v>
      </c>
      <c r="EZX41" s="17">
        <v>0</v>
      </c>
      <c r="EZY41" s="17">
        <v>0</v>
      </c>
      <c r="EZZ41" s="17">
        <v>0</v>
      </c>
      <c r="FAA41" s="17">
        <v>0</v>
      </c>
      <c r="FAB41" s="17">
        <v>0</v>
      </c>
      <c r="FAC41" s="17">
        <v>0</v>
      </c>
      <c r="FAD41" s="17">
        <v>0</v>
      </c>
      <c r="FAE41" s="17">
        <v>0</v>
      </c>
      <c r="FAF41" s="17">
        <v>0</v>
      </c>
      <c r="FAG41" s="17">
        <v>0</v>
      </c>
      <c r="FAH41" s="17">
        <v>0</v>
      </c>
      <c r="FAI41" s="17">
        <v>0</v>
      </c>
      <c r="FAJ41" s="17">
        <v>0</v>
      </c>
      <c r="FAK41" s="17">
        <v>0</v>
      </c>
      <c r="FAL41" s="17">
        <v>0</v>
      </c>
      <c r="FAM41" s="17">
        <v>0</v>
      </c>
      <c r="FAN41" s="17">
        <v>0</v>
      </c>
      <c r="FAO41" s="17">
        <v>0</v>
      </c>
      <c r="FAP41" s="17">
        <v>0</v>
      </c>
      <c r="FAQ41" s="17">
        <v>0</v>
      </c>
      <c r="FAR41" s="17">
        <v>0</v>
      </c>
      <c r="FAS41" s="17">
        <v>0</v>
      </c>
      <c r="FAT41" s="17">
        <v>0</v>
      </c>
      <c r="FAU41" s="17">
        <v>0</v>
      </c>
      <c r="FAV41" s="17">
        <v>0</v>
      </c>
      <c r="FAW41" s="17">
        <v>0</v>
      </c>
      <c r="FAX41" s="17">
        <v>0</v>
      </c>
      <c r="FAY41" s="17">
        <v>0</v>
      </c>
      <c r="FAZ41" s="17">
        <v>0</v>
      </c>
      <c r="FBA41" s="17">
        <v>0</v>
      </c>
      <c r="FBB41" s="17">
        <v>0</v>
      </c>
      <c r="FBC41" s="17">
        <v>0</v>
      </c>
      <c r="FBD41" s="17">
        <v>0</v>
      </c>
      <c r="FBE41" s="17">
        <v>0</v>
      </c>
      <c r="FBF41" s="17">
        <v>0</v>
      </c>
      <c r="FBG41" s="17">
        <v>0</v>
      </c>
      <c r="FBH41" s="17">
        <v>0</v>
      </c>
      <c r="FBI41" s="17">
        <v>0</v>
      </c>
      <c r="FBJ41" s="17">
        <v>0</v>
      </c>
      <c r="FBK41" s="17">
        <v>0</v>
      </c>
      <c r="FBL41" s="17">
        <v>0</v>
      </c>
      <c r="FBM41" s="17">
        <v>0</v>
      </c>
      <c r="FBN41" s="17">
        <v>0</v>
      </c>
      <c r="FBO41" s="17">
        <v>0</v>
      </c>
      <c r="FBP41" s="17">
        <v>0</v>
      </c>
      <c r="FBQ41" s="17">
        <v>0</v>
      </c>
      <c r="FBR41" s="17">
        <v>0</v>
      </c>
      <c r="FBS41" s="17">
        <v>0</v>
      </c>
      <c r="FBT41" s="17">
        <v>0</v>
      </c>
      <c r="FBU41" s="17">
        <v>0</v>
      </c>
      <c r="FBV41" s="17">
        <v>0</v>
      </c>
      <c r="FBW41" s="17">
        <v>0</v>
      </c>
      <c r="FBX41" s="17">
        <v>0</v>
      </c>
      <c r="FBY41" s="17">
        <v>0</v>
      </c>
      <c r="FBZ41" s="17">
        <v>0</v>
      </c>
      <c r="FCA41" s="17">
        <v>0</v>
      </c>
      <c r="FCB41" s="17">
        <v>0</v>
      </c>
      <c r="FCC41" s="17">
        <v>0</v>
      </c>
      <c r="FCD41" s="17">
        <v>0</v>
      </c>
      <c r="FCE41" s="17">
        <v>0</v>
      </c>
      <c r="FCF41" s="17">
        <v>0</v>
      </c>
      <c r="FCG41" s="17">
        <v>0</v>
      </c>
      <c r="FCH41" s="17">
        <v>0</v>
      </c>
      <c r="FCI41" s="17">
        <v>0</v>
      </c>
      <c r="FCJ41" s="17">
        <v>0</v>
      </c>
      <c r="FCK41" s="17">
        <v>0</v>
      </c>
      <c r="FCL41" s="17">
        <v>0</v>
      </c>
      <c r="FCM41" s="17">
        <v>0</v>
      </c>
      <c r="FCN41" s="17">
        <v>0</v>
      </c>
      <c r="FCO41" s="17">
        <v>0</v>
      </c>
      <c r="FCP41" s="17">
        <v>0</v>
      </c>
      <c r="FCQ41" s="17">
        <v>0</v>
      </c>
      <c r="FCR41" s="17">
        <v>0</v>
      </c>
      <c r="FCS41" s="17">
        <v>0</v>
      </c>
      <c r="FCT41" s="17">
        <v>0</v>
      </c>
      <c r="FCU41" s="17">
        <v>0</v>
      </c>
      <c r="FCV41" s="17">
        <v>0</v>
      </c>
      <c r="FCW41" s="17">
        <v>0</v>
      </c>
      <c r="FCX41" s="17">
        <v>0</v>
      </c>
      <c r="FCY41" s="17">
        <v>0</v>
      </c>
      <c r="FCZ41" s="17">
        <v>0</v>
      </c>
      <c r="FDA41" s="17">
        <v>0</v>
      </c>
      <c r="FDB41" s="17">
        <v>0</v>
      </c>
      <c r="FDC41" s="17">
        <v>0</v>
      </c>
      <c r="FDD41" s="17">
        <v>0</v>
      </c>
      <c r="FDE41" s="17">
        <v>0</v>
      </c>
      <c r="FDF41" s="17">
        <v>0</v>
      </c>
      <c r="FDG41" s="17">
        <v>0</v>
      </c>
      <c r="FDH41" s="17">
        <v>0</v>
      </c>
      <c r="FDI41" s="17">
        <v>0</v>
      </c>
      <c r="FDJ41" s="17">
        <v>0</v>
      </c>
      <c r="FDK41" s="17">
        <v>0</v>
      </c>
      <c r="FDL41" s="17">
        <v>0</v>
      </c>
      <c r="FDM41" s="17">
        <v>0</v>
      </c>
      <c r="FDN41" s="17">
        <v>0</v>
      </c>
      <c r="FDO41" s="17">
        <v>0</v>
      </c>
      <c r="FDP41" s="17">
        <v>0</v>
      </c>
      <c r="FDQ41" s="17">
        <v>0</v>
      </c>
      <c r="FDR41" s="17">
        <v>0</v>
      </c>
      <c r="FDS41" s="17">
        <v>0</v>
      </c>
      <c r="FDT41" s="17">
        <v>0</v>
      </c>
      <c r="FDU41" s="17">
        <v>0</v>
      </c>
      <c r="FDV41" s="17">
        <v>0</v>
      </c>
      <c r="FDW41" s="17">
        <v>0</v>
      </c>
      <c r="FDX41" s="17">
        <v>0</v>
      </c>
      <c r="FDY41" s="17">
        <v>0</v>
      </c>
      <c r="FDZ41" s="17">
        <v>0</v>
      </c>
      <c r="FEA41" s="17">
        <v>0</v>
      </c>
      <c r="FEB41" s="17">
        <v>0</v>
      </c>
      <c r="FEC41" s="17">
        <v>0</v>
      </c>
      <c r="FED41" s="17">
        <v>0</v>
      </c>
      <c r="FEE41" s="17">
        <v>0</v>
      </c>
      <c r="FEF41" s="17">
        <v>0</v>
      </c>
      <c r="FEG41" s="17">
        <v>0</v>
      </c>
      <c r="FEH41" s="17">
        <v>0</v>
      </c>
      <c r="FEI41" s="17">
        <v>0</v>
      </c>
      <c r="FEJ41" s="17">
        <v>0</v>
      </c>
      <c r="FEK41" s="17">
        <v>0</v>
      </c>
      <c r="FEL41" s="17">
        <v>0</v>
      </c>
      <c r="FEM41" s="17">
        <v>0</v>
      </c>
      <c r="FEN41" s="17">
        <v>0</v>
      </c>
      <c r="FEO41" s="17">
        <v>0</v>
      </c>
      <c r="FEP41" s="17">
        <v>0</v>
      </c>
      <c r="FEQ41" s="17">
        <v>0</v>
      </c>
      <c r="FER41" s="17">
        <v>0</v>
      </c>
      <c r="FES41" s="17">
        <v>0</v>
      </c>
      <c r="FET41" s="17">
        <v>0</v>
      </c>
      <c r="FEU41" s="17">
        <v>0</v>
      </c>
      <c r="FEV41" s="17">
        <v>0</v>
      </c>
      <c r="FEW41" s="17">
        <v>0</v>
      </c>
      <c r="FEX41" s="17">
        <v>0</v>
      </c>
      <c r="FEY41" s="17">
        <v>0</v>
      </c>
      <c r="FEZ41" s="17">
        <v>0</v>
      </c>
      <c r="FFA41" s="17">
        <v>0</v>
      </c>
      <c r="FFB41" s="17">
        <v>0</v>
      </c>
      <c r="FFC41" s="17">
        <v>0</v>
      </c>
      <c r="FFD41" s="17">
        <v>0</v>
      </c>
      <c r="FFE41" s="17">
        <v>0</v>
      </c>
      <c r="FFF41" s="17">
        <v>0</v>
      </c>
      <c r="FFG41" s="17">
        <v>0</v>
      </c>
      <c r="FFH41" s="17">
        <v>0</v>
      </c>
      <c r="FFI41" s="17">
        <v>0</v>
      </c>
      <c r="FFJ41" s="17">
        <v>0</v>
      </c>
      <c r="FFK41" s="17">
        <v>0</v>
      </c>
      <c r="FFL41" s="17">
        <v>0</v>
      </c>
      <c r="FFM41" s="17">
        <v>0</v>
      </c>
      <c r="FFN41" s="17">
        <v>0</v>
      </c>
      <c r="FFO41" s="17">
        <v>0</v>
      </c>
      <c r="FFP41" s="17">
        <v>0</v>
      </c>
      <c r="FFQ41" s="17">
        <v>0</v>
      </c>
      <c r="FFR41" s="17">
        <v>0</v>
      </c>
      <c r="FFS41" s="17">
        <v>0</v>
      </c>
      <c r="FFT41" s="17">
        <v>0</v>
      </c>
      <c r="FFU41" s="17">
        <v>0</v>
      </c>
      <c r="FFV41" s="17">
        <v>0</v>
      </c>
      <c r="FFW41" s="17">
        <v>0</v>
      </c>
      <c r="FFX41" s="17">
        <v>0</v>
      </c>
      <c r="FFY41" s="17">
        <v>0</v>
      </c>
      <c r="FFZ41" s="17">
        <v>0</v>
      </c>
      <c r="FGA41" s="17">
        <v>0</v>
      </c>
      <c r="FGB41" s="17">
        <v>0</v>
      </c>
      <c r="FGC41" s="17">
        <v>0</v>
      </c>
      <c r="FGD41" s="17">
        <v>0</v>
      </c>
      <c r="FGE41" s="17">
        <v>0</v>
      </c>
      <c r="FGF41" s="17">
        <v>0</v>
      </c>
      <c r="FGG41" s="17">
        <v>0</v>
      </c>
      <c r="FGH41" s="17">
        <v>0</v>
      </c>
      <c r="FGI41" s="17">
        <v>0</v>
      </c>
      <c r="FGJ41" s="17">
        <v>0</v>
      </c>
      <c r="FGK41" s="17">
        <v>0</v>
      </c>
      <c r="FGL41" s="17">
        <v>0</v>
      </c>
      <c r="FGM41" s="17">
        <v>0</v>
      </c>
      <c r="FGN41" s="17">
        <v>0</v>
      </c>
      <c r="FGO41" s="17">
        <v>0</v>
      </c>
      <c r="FGP41" s="17">
        <v>0</v>
      </c>
      <c r="FGQ41" s="17">
        <v>0</v>
      </c>
      <c r="FGR41" s="17">
        <v>0</v>
      </c>
      <c r="FGS41" s="17">
        <v>0</v>
      </c>
      <c r="FGT41" s="17">
        <v>0</v>
      </c>
      <c r="FGU41" s="17">
        <v>0</v>
      </c>
      <c r="FGV41" s="17">
        <v>0</v>
      </c>
      <c r="FGW41" s="17">
        <v>0</v>
      </c>
      <c r="FGX41" s="17">
        <v>0</v>
      </c>
      <c r="FGY41" s="17">
        <v>0</v>
      </c>
      <c r="FGZ41" s="17">
        <v>0</v>
      </c>
      <c r="FHA41" s="17">
        <v>0</v>
      </c>
      <c r="FHB41" s="17">
        <v>0</v>
      </c>
      <c r="FHC41" s="17">
        <v>0</v>
      </c>
      <c r="FHD41" s="17">
        <v>0</v>
      </c>
      <c r="FHE41" s="17">
        <v>0</v>
      </c>
      <c r="FHF41" s="17">
        <v>0</v>
      </c>
      <c r="FHG41" s="17">
        <v>0</v>
      </c>
      <c r="FHH41" s="17">
        <v>0</v>
      </c>
      <c r="FHI41" s="17">
        <v>0</v>
      </c>
      <c r="FHJ41" s="17">
        <v>0</v>
      </c>
      <c r="FHK41" s="17">
        <v>0</v>
      </c>
      <c r="FHL41" s="17">
        <v>0</v>
      </c>
      <c r="FHM41" s="17">
        <v>0</v>
      </c>
      <c r="FHN41" s="17">
        <v>0</v>
      </c>
      <c r="FHO41" s="17">
        <v>0</v>
      </c>
      <c r="FHP41" s="17">
        <v>0</v>
      </c>
      <c r="FHQ41" s="17">
        <v>0</v>
      </c>
      <c r="FHR41" s="17">
        <v>0</v>
      </c>
      <c r="FHS41" s="17">
        <v>0</v>
      </c>
      <c r="FHT41" s="17">
        <v>0</v>
      </c>
      <c r="FHU41" s="17">
        <v>0</v>
      </c>
      <c r="FHV41" s="17">
        <v>0</v>
      </c>
      <c r="FHW41" s="17">
        <v>0</v>
      </c>
      <c r="FHX41" s="17">
        <v>0</v>
      </c>
      <c r="FHY41" s="17">
        <v>0</v>
      </c>
      <c r="FHZ41" s="17">
        <v>0</v>
      </c>
      <c r="FIA41" s="17">
        <v>0</v>
      </c>
      <c r="FIB41" s="17">
        <v>0</v>
      </c>
      <c r="FIC41" s="17">
        <v>0</v>
      </c>
      <c r="FID41" s="17">
        <v>0</v>
      </c>
      <c r="FIE41" s="17">
        <v>0</v>
      </c>
      <c r="FIF41" s="17">
        <v>0</v>
      </c>
      <c r="FIG41" s="17">
        <v>0</v>
      </c>
      <c r="FIH41" s="17">
        <v>0</v>
      </c>
      <c r="FII41" s="17">
        <v>0</v>
      </c>
      <c r="FIJ41" s="17">
        <v>0</v>
      </c>
      <c r="FIK41" s="17">
        <v>0</v>
      </c>
      <c r="FIL41" s="17">
        <v>0</v>
      </c>
      <c r="FIM41" s="17">
        <v>0</v>
      </c>
      <c r="FIN41" s="17">
        <v>0</v>
      </c>
      <c r="FIO41" s="17">
        <v>0</v>
      </c>
      <c r="FIP41" s="17">
        <v>0</v>
      </c>
      <c r="FIQ41" s="17">
        <v>0</v>
      </c>
      <c r="FIR41" s="17">
        <v>0</v>
      </c>
      <c r="FIS41" s="17">
        <v>0</v>
      </c>
      <c r="FIT41" s="17">
        <v>0</v>
      </c>
      <c r="FIU41" s="17">
        <v>0</v>
      </c>
      <c r="FIV41" s="17">
        <v>0</v>
      </c>
      <c r="FIW41" s="17">
        <v>0</v>
      </c>
      <c r="FIX41" s="17">
        <v>0</v>
      </c>
      <c r="FIY41" s="17">
        <v>0</v>
      </c>
      <c r="FIZ41" s="17">
        <v>0</v>
      </c>
      <c r="FJA41" s="17">
        <v>0</v>
      </c>
      <c r="FJB41" s="17">
        <v>0</v>
      </c>
      <c r="FJC41" s="17">
        <v>0</v>
      </c>
      <c r="FJD41" s="17">
        <v>0</v>
      </c>
      <c r="FJE41" s="17">
        <v>0</v>
      </c>
      <c r="FJF41" s="17">
        <v>0</v>
      </c>
      <c r="FJG41" s="17">
        <v>0</v>
      </c>
      <c r="FJH41" s="17">
        <v>0</v>
      </c>
      <c r="FJI41" s="17">
        <v>0</v>
      </c>
      <c r="FJJ41" s="17">
        <v>0</v>
      </c>
      <c r="FJK41" s="17">
        <v>0</v>
      </c>
      <c r="FJL41" s="17">
        <v>0</v>
      </c>
      <c r="FJM41" s="17">
        <v>0</v>
      </c>
      <c r="FJN41" s="17">
        <v>0</v>
      </c>
      <c r="FJO41" s="17">
        <v>0</v>
      </c>
      <c r="FJP41" s="17">
        <v>0</v>
      </c>
      <c r="FJQ41" s="17">
        <v>0</v>
      </c>
      <c r="FJR41" s="17">
        <v>0</v>
      </c>
      <c r="FJS41" s="17">
        <v>0</v>
      </c>
      <c r="FJT41" s="17">
        <v>0</v>
      </c>
      <c r="FJU41" s="17">
        <v>0</v>
      </c>
      <c r="FJV41" s="17">
        <v>0</v>
      </c>
      <c r="FJW41" s="17">
        <v>0</v>
      </c>
      <c r="FJX41" s="17">
        <v>0</v>
      </c>
      <c r="FJY41" s="17">
        <v>0</v>
      </c>
      <c r="FJZ41" s="17">
        <v>0</v>
      </c>
      <c r="FKA41" s="17">
        <v>0</v>
      </c>
      <c r="FKB41" s="17">
        <v>0</v>
      </c>
      <c r="FKC41" s="17">
        <v>0</v>
      </c>
      <c r="FKD41" s="17">
        <v>0</v>
      </c>
      <c r="FKE41" s="17">
        <v>0</v>
      </c>
      <c r="FKF41" s="17">
        <v>0</v>
      </c>
      <c r="FKG41" s="17">
        <v>0</v>
      </c>
      <c r="FKH41" s="17">
        <v>0</v>
      </c>
      <c r="FKI41" s="17">
        <v>0</v>
      </c>
      <c r="FKJ41" s="17">
        <v>0</v>
      </c>
      <c r="FKK41" s="17">
        <v>0</v>
      </c>
      <c r="FKL41" s="17">
        <v>0</v>
      </c>
      <c r="FKM41" s="17">
        <v>0</v>
      </c>
      <c r="FKN41" s="17">
        <v>0</v>
      </c>
      <c r="FKO41" s="17">
        <v>0</v>
      </c>
      <c r="FKP41" s="17">
        <v>0</v>
      </c>
      <c r="FKQ41" s="17">
        <v>0</v>
      </c>
      <c r="FKR41" s="17">
        <v>0</v>
      </c>
      <c r="FKS41" s="17">
        <v>0</v>
      </c>
      <c r="FKT41" s="17">
        <v>0</v>
      </c>
      <c r="FKU41" s="17">
        <v>0</v>
      </c>
      <c r="FKV41" s="17">
        <v>0</v>
      </c>
      <c r="FKW41" s="17">
        <v>0</v>
      </c>
      <c r="FKX41" s="17">
        <v>0</v>
      </c>
      <c r="FKY41" s="17">
        <v>0</v>
      </c>
      <c r="FKZ41" s="17">
        <v>0</v>
      </c>
      <c r="FLA41" s="17">
        <v>0</v>
      </c>
      <c r="FLB41" s="17">
        <v>0</v>
      </c>
      <c r="FLC41" s="17">
        <v>0</v>
      </c>
      <c r="FLD41" s="17">
        <v>0</v>
      </c>
      <c r="FLE41" s="17">
        <v>0</v>
      </c>
      <c r="FLF41" s="17">
        <v>0</v>
      </c>
      <c r="FLG41" s="17">
        <v>0</v>
      </c>
      <c r="FLH41" s="17">
        <v>0</v>
      </c>
      <c r="FLI41" s="17">
        <v>0</v>
      </c>
      <c r="FLJ41" s="17">
        <v>0</v>
      </c>
      <c r="FLK41" s="17">
        <v>0</v>
      </c>
      <c r="FLL41" s="17">
        <v>0</v>
      </c>
      <c r="FLM41" s="17">
        <v>0</v>
      </c>
      <c r="FLN41" s="17">
        <v>0</v>
      </c>
      <c r="FLO41" s="17">
        <v>0</v>
      </c>
      <c r="FLP41" s="17">
        <v>0</v>
      </c>
      <c r="FLQ41" s="17">
        <v>0</v>
      </c>
      <c r="FLR41" s="17">
        <v>0</v>
      </c>
      <c r="FLS41" s="17">
        <v>0</v>
      </c>
      <c r="FLT41" s="17">
        <v>0</v>
      </c>
      <c r="FLU41" s="17">
        <v>0</v>
      </c>
      <c r="FLV41" s="17">
        <v>0</v>
      </c>
      <c r="FLW41" s="17">
        <v>0</v>
      </c>
      <c r="FLX41" s="17">
        <v>0</v>
      </c>
      <c r="FLY41" s="17">
        <v>0</v>
      </c>
      <c r="FLZ41" s="17">
        <v>0</v>
      </c>
      <c r="FMA41" s="17">
        <v>0</v>
      </c>
      <c r="FMB41" s="17">
        <v>0</v>
      </c>
      <c r="FMC41" s="17">
        <v>0</v>
      </c>
      <c r="FMD41" s="17">
        <v>0</v>
      </c>
      <c r="FME41" s="17">
        <v>0</v>
      </c>
      <c r="FMF41" s="17">
        <v>0</v>
      </c>
      <c r="FMG41" s="17">
        <v>0</v>
      </c>
      <c r="FMH41" s="17">
        <v>0</v>
      </c>
      <c r="FMI41" s="17">
        <v>0</v>
      </c>
      <c r="FMJ41" s="17">
        <v>0</v>
      </c>
      <c r="FMK41" s="17">
        <v>0</v>
      </c>
      <c r="FML41" s="17">
        <v>0</v>
      </c>
      <c r="FMM41" s="17">
        <v>0</v>
      </c>
      <c r="FMN41" s="17">
        <v>0</v>
      </c>
      <c r="FMO41" s="17">
        <v>0</v>
      </c>
      <c r="FMP41" s="17">
        <v>0</v>
      </c>
      <c r="FMQ41" s="17">
        <v>0</v>
      </c>
      <c r="FMR41" s="17">
        <v>0</v>
      </c>
      <c r="FMS41" s="17">
        <v>0</v>
      </c>
      <c r="FMT41" s="17">
        <v>0</v>
      </c>
      <c r="FMU41" s="17">
        <v>0</v>
      </c>
      <c r="FMV41" s="17">
        <v>0</v>
      </c>
      <c r="FMW41" s="17">
        <v>0</v>
      </c>
      <c r="FMX41" s="17">
        <v>0</v>
      </c>
      <c r="FMY41" s="17">
        <v>0</v>
      </c>
      <c r="FMZ41" s="17">
        <v>0</v>
      </c>
      <c r="FNA41" s="17">
        <v>0</v>
      </c>
      <c r="FNB41" s="17">
        <v>0</v>
      </c>
      <c r="FNC41" s="17">
        <v>0</v>
      </c>
      <c r="FND41" s="17">
        <v>0</v>
      </c>
      <c r="FNE41" s="17">
        <v>0</v>
      </c>
      <c r="FNF41" s="17">
        <v>0</v>
      </c>
      <c r="FNG41" s="17">
        <v>0</v>
      </c>
      <c r="FNH41" s="17">
        <v>0</v>
      </c>
      <c r="FNI41" s="17">
        <v>0</v>
      </c>
      <c r="FNJ41" s="17">
        <v>0</v>
      </c>
      <c r="FNK41" s="17">
        <v>0</v>
      </c>
      <c r="FNL41" s="17">
        <v>0</v>
      </c>
      <c r="FNM41" s="17">
        <v>0</v>
      </c>
      <c r="FNN41" s="17">
        <v>0</v>
      </c>
      <c r="FNO41" s="17">
        <v>0</v>
      </c>
      <c r="FNP41" s="17">
        <v>0</v>
      </c>
      <c r="FNQ41" s="17">
        <v>0</v>
      </c>
      <c r="FNR41" s="17">
        <v>0</v>
      </c>
      <c r="FNS41" s="17">
        <v>0</v>
      </c>
      <c r="FNT41" s="17">
        <v>0</v>
      </c>
      <c r="FNU41" s="17">
        <v>0</v>
      </c>
      <c r="FNV41" s="17">
        <v>0</v>
      </c>
      <c r="FNW41" s="17">
        <v>0</v>
      </c>
      <c r="FNX41" s="17">
        <v>0</v>
      </c>
      <c r="FNY41" s="17">
        <v>0</v>
      </c>
      <c r="FNZ41" s="17">
        <v>0</v>
      </c>
      <c r="FOA41" s="17">
        <v>0</v>
      </c>
      <c r="FOB41" s="17">
        <v>0</v>
      </c>
      <c r="FOC41" s="17">
        <v>0</v>
      </c>
      <c r="FOD41" s="17">
        <v>0</v>
      </c>
      <c r="FOE41" s="17">
        <v>0</v>
      </c>
      <c r="FOF41" s="17">
        <v>0</v>
      </c>
      <c r="FOG41" s="17">
        <v>0</v>
      </c>
      <c r="FOH41" s="17">
        <v>0</v>
      </c>
      <c r="FOI41" s="17">
        <v>0</v>
      </c>
      <c r="FOJ41" s="17">
        <v>0</v>
      </c>
      <c r="FOK41" s="17">
        <v>0</v>
      </c>
      <c r="FOL41" s="17">
        <v>0</v>
      </c>
      <c r="FOM41" s="17">
        <v>0</v>
      </c>
      <c r="FON41" s="17">
        <v>0</v>
      </c>
      <c r="FOO41" s="17">
        <v>0</v>
      </c>
      <c r="FOP41" s="17">
        <v>0</v>
      </c>
      <c r="FOQ41" s="17">
        <v>0</v>
      </c>
      <c r="FOR41" s="17">
        <v>0</v>
      </c>
      <c r="FOS41" s="17">
        <v>0</v>
      </c>
      <c r="FOT41" s="17">
        <v>0</v>
      </c>
      <c r="FOU41" s="17">
        <v>0</v>
      </c>
      <c r="FOV41" s="17">
        <v>0</v>
      </c>
      <c r="FOW41" s="17">
        <v>0</v>
      </c>
      <c r="FOX41" s="17">
        <v>0</v>
      </c>
      <c r="FOY41" s="17">
        <v>0</v>
      </c>
      <c r="FOZ41" s="17">
        <v>0</v>
      </c>
      <c r="FPA41" s="17">
        <v>0</v>
      </c>
      <c r="FPB41" s="17">
        <v>0</v>
      </c>
      <c r="FPC41" s="17">
        <v>0</v>
      </c>
      <c r="FPD41" s="17">
        <v>0</v>
      </c>
      <c r="FPE41" s="17">
        <v>0</v>
      </c>
      <c r="FPF41" s="17">
        <v>0</v>
      </c>
      <c r="FPG41" s="17">
        <v>0</v>
      </c>
      <c r="FPH41" s="17">
        <v>0</v>
      </c>
      <c r="FPI41" s="17">
        <v>0</v>
      </c>
      <c r="FPJ41" s="17">
        <v>0</v>
      </c>
      <c r="FPK41" s="17">
        <v>0</v>
      </c>
      <c r="FPL41" s="17">
        <v>0</v>
      </c>
      <c r="FPM41" s="17">
        <v>0</v>
      </c>
      <c r="FPN41" s="17">
        <v>0</v>
      </c>
      <c r="FPO41" s="17">
        <v>0</v>
      </c>
      <c r="FPP41" s="17">
        <v>0</v>
      </c>
      <c r="FPQ41" s="17">
        <v>0</v>
      </c>
      <c r="FPR41" s="17">
        <v>0</v>
      </c>
      <c r="FPS41" s="17">
        <v>0</v>
      </c>
      <c r="FPT41" s="17">
        <v>0</v>
      </c>
      <c r="FPU41" s="17">
        <v>0</v>
      </c>
      <c r="FPV41" s="17">
        <v>0</v>
      </c>
      <c r="FPW41" s="17">
        <v>0</v>
      </c>
      <c r="FPX41" s="17">
        <v>0</v>
      </c>
      <c r="FPY41" s="17">
        <v>0</v>
      </c>
      <c r="FPZ41" s="17">
        <v>0</v>
      </c>
      <c r="FQA41" s="17">
        <v>0</v>
      </c>
      <c r="FQB41" s="17">
        <v>0</v>
      </c>
      <c r="FQC41" s="17">
        <v>0</v>
      </c>
      <c r="FQD41" s="17">
        <v>0</v>
      </c>
      <c r="FQE41" s="17">
        <v>0</v>
      </c>
      <c r="FQF41" s="17">
        <v>0</v>
      </c>
      <c r="FQG41" s="17">
        <v>0</v>
      </c>
      <c r="FQH41" s="17">
        <v>0</v>
      </c>
      <c r="FQI41" s="17">
        <v>0</v>
      </c>
      <c r="FQJ41" s="17">
        <v>0</v>
      </c>
      <c r="FQK41" s="17">
        <v>0</v>
      </c>
      <c r="FQL41" s="17">
        <v>0</v>
      </c>
      <c r="FQM41" s="17">
        <v>0</v>
      </c>
      <c r="FQN41" s="17">
        <v>0</v>
      </c>
      <c r="FQO41" s="17">
        <v>0</v>
      </c>
      <c r="FQP41" s="17">
        <v>0</v>
      </c>
      <c r="FQQ41" s="17">
        <v>0</v>
      </c>
      <c r="FQR41" s="17">
        <v>0</v>
      </c>
      <c r="FQS41" s="17">
        <v>0</v>
      </c>
      <c r="FQT41" s="17">
        <v>0</v>
      </c>
      <c r="FQU41" s="17">
        <v>0</v>
      </c>
      <c r="FQV41" s="17">
        <v>0</v>
      </c>
      <c r="FQW41" s="17">
        <v>0</v>
      </c>
      <c r="FQX41" s="17">
        <v>0</v>
      </c>
      <c r="FQY41" s="17">
        <v>0</v>
      </c>
      <c r="FQZ41" s="17">
        <v>0</v>
      </c>
      <c r="FRA41" s="17">
        <v>0</v>
      </c>
      <c r="FRB41" s="17">
        <v>0</v>
      </c>
      <c r="FRC41" s="17">
        <v>0</v>
      </c>
      <c r="FRD41" s="17">
        <v>0</v>
      </c>
      <c r="FRE41" s="17">
        <v>0</v>
      </c>
      <c r="FRF41" s="17">
        <v>0</v>
      </c>
      <c r="FRG41" s="17">
        <v>0</v>
      </c>
      <c r="FRH41" s="17">
        <v>0</v>
      </c>
      <c r="FRI41" s="17">
        <v>0</v>
      </c>
      <c r="FRJ41" s="17">
        <v>0</v>
      </c>
      <c r="FRK41" s="17">
        <v>0</v>
      </c>
      <c r="FRL41" s="17">
        <v>0</v>
      </c>
      <c r="FRM41" s="17">
        <v>0</v>
      </c>
      <c r="FRN41" s="17">
        <v>0</v>
      </c>
      <c r="FRO41" s="17">
        <v>0</v>
      </c>
      <c r="FRP41" s="17">
        <v>0</v>
      </c>
      <c r="FRQ41" s="17">
        <v>0</v>
      </c>
      <c r="FRR41" s="17">
        <v>0</v>
      </c>
      <c r="FRS41" s="17">
        <v>0</v>
      </c>
      <c r="FRT41" s="17">
        <v>0</v>
      </c>
      <c r="FRU41" s="17">
        <v>0</v>
      </c>
      <c r="FRV41" s="17">
        <v>0</v>
      </c>
      <c r="FRW41" s="17">
        <v>0</v>
      </c>
      <c r="FRX41" s="17">
        <v>0</v>
      </c>
      <c r="FRY41" s="17">
        <v>0</v>
      </c>
      <c r="FRZ41" s="17">
        <v>0</v>
      </c>
      <c r="FSA41" s="17">
        <v>0</v>
      </c>
      <c r="FSB41" s="17">
        <v>0</v>
      </c>
      <c r="FSC41" s="17">
        <v>0</v>
      </c>
      <c r="FSD41" s="17">
        <v>0</v>
      </c>
      <c r="FSE41" s="17">
        <v>0</v>
      </c>
      <c r="FSF41" s="17">
        <v>0</v>
      </c>
      <c r="FSG41" s="17">
        <v>0</v>
      </c>
      <c r="FSH41" s="17">
        <v>0</v>
      </c>
      <c r="FSI41" s="17">
        <v>0</v>
      </c>
      <c r="FSJ41" s="17">
        <v>0</v>
      </c>
      <c r="FSK41" s="17">
        <v>0</v>
      </c>
      <c r="FSL41" s="17">
        <v>0</v>
      </c>
      <c r="FSM41" s="17">
        <v>0</v>
      </c>
      <c r="FSN41" s="17">
        <v>0</v>
      </c>
      <c r="FSO41" s="17">
        <v>0</v>
      </c>
      <c r="FSP41" s="17">
        <v>0</v>
      </c>
      <c r="FSQ41" s="17">
        <v>0</v>
      </c>
      <c r="FSR41" s="17">
        <v>0</v>
      </c>
      <c r="FSS41" s="17">
        <v>0</v>
      </c>
      <c r="FST41" s="17">
        <v>0</v>
      </c>
      <c r="FSU41" s="17">
        <v>0</v>
      </c>
      <c r="FSV41" s="17">
        <v>0</v>
      </c>
      <c r="FSW41" s="17">
        <v>0</v>
      </c>
      <c r="FSX41" s="17">
        <v>0</v>
      </c>
      <c r="FSY41" s="17">
        <v>0</v>
      </c>
      <c r="FSZ41" s="17">
        <v>0</v>
      </c>
      <c r="FTA41" s="17">
        <v>0</v>
      </c>
      <c r="FTB41" s="17">
        <v>0</v>
      </c>
      <c r="FTC41" s="17">
        <v>0</v>
      </c>
      <c r="FTD41" s="17">
        <v>0</v>
      </c>
      <c r="FTE41" s="17">
        <v>0</v>
      </c>
      <c r="FTF41" s="17">
        <v>0</v>
      </c>
      <c r="FTG41" s="17">
        <v>0</v>
      </c>
      <c r="FTH41" s="17">
        <v>0</v>
      </c>
      <c r="FTI41" s="17">
        <v>0</v>
      </c>
      <c r="FTJ41" s="17">
        <v>0</v>
      </c>
      <c r="FTK41" s="17">
        <v>0</v>
      </c>
      <c r="FTL41" s="17">
        <v>0</v>
      </c>
      <c r="FTM41" s="17">
        <v>0</v>
      </c>
      <c r="FTN41" s="17">
        <v>0</v>
      </c>
      <c r="FTO41" s="17">
        <v>0</v>
      </c>
      <c r="FTP41" s="17">
        <v>0</v>
      </c>
      <c r="FTQ41" s="17">
        <v>0</v>
      </c>
      <c r="FTR41" s="17">
        <v>0</v>
      </c>
      <c r="FTS41" s="17">
        <v>0</v>
      </c>
      <c r="FTT41" s="17">
        <v>0</v>
      </c>
      <c r="FTU41" s="17">
        <v>0</v>
      </c>
      <c r="FTV41" s="17">
        <v>0</v>
      </c>
      <c r="FTW41" s="17">
        <v>0</v>
      </c>
      <c r="FTX41" s="17">
        <v>0</v>
      </c>
      <c r="FTY41" s="17">
        <v>0</v>
      </c>
      <c r="FTZ41" s="17">
        <v>0</v>
      </c>
      <c r="FUA41" s="17">
        <v>0</v>
      </c>
      <c r="FUB41" s="17">
        <v>0</v>
      </c>
      <c r="FUC41" s="17">
        <v>0</v>
      </c>
      <c r="FUD41" s="17">
        <v>0</v>
      </c>
      <c r="FUE41" s="17">
        <v>0</v>
      </c>
      <c r="FUF41" s="17">
        <v>0</v>
      </c>
      <c r="FUG41" s="17">
        <v>0</v>
      </c>
      <c r="FUH41" s="17">
        <v>0</v>
      </c>
      <c r="FUI41" s="17">
        <v>0</v>
      </c>
      <c r="FUJ41" s="17">
        <v>0</v>
      </c>
      <c r="FUK41" s="17">
        <v>0</v>
      </c>
      <c r="FUL41" s="17">
        <v>0</v>
      </c>
      <c r="FUM41" s="17">
        <v>0</v>
      </c>
      <c r="FUN41" s="17">
        <v>0</v>
      </c>
      <c r="FUO41" s="17">
        <v>0</v>
      </c>
      <c r="FUP41" s="17">
        <v>0</v>
      </c>
      <c r="FUQ41" s="17">
        <v>0</v>
      </c>
      <c r="FUR41" s="17">
        <v>0</v>
      </c>
      <c r="FUS41" s="17">
        <v>0</v>
      </c>
      <c r="FUT41" s="17">
        <v>0</v>
      </c>
      <c r="FUU41" s="17">
        <v>0</v>
      </c>
      <c r="FUV41" s="17">
        <v>0</v>
      </c>
      <c r="FUW41" s="17">
        <v>0</v>
      </c>
      <c r="FUX41" s="17">
        <v>0</v>
      </c>
      <c r="FUY41" s="17">
        <v>0</v>
      </c>
      <c r="FUZ41" s="17">
        <v>0</v>
      </c>
      <c r="FVA41" s="17">
        <v>0</v>
      </c>
      <c r="FVB41" s="17">
        <v>0</v>
      </c>
      <c r="FVC41" s="17">
        <v>0</v>
      </c>
      <c r="FVD41" s="17">
        <v>0</v>
      </c>
      <c r="FVE41" s="17">
        <v>0</v>
      </c>
      <c r="FVF41" s="17">
        <v>0</v>
      </c>
      <c r="FVG41" s="17">
        <v>0</v>
      </c>
      <c r="FVH41" s="17">
        <v>0</v>
      </c>
      <c r="FVI41" s="17">
        <v>0</v>
      </c>
      <c r="FVJ41" s="17">
        <v>0</v>
      </c>
      <c r="FVK41" s="17">
        <v>0</v>
      </c>
      <c r="FVL41" s="17">
        <v>0</v>
      </c>
      <c r="FVM41" s="17">
        <v>0</v>
      </c>
      <c r="FVN41" s="17">
        <v>0</v>
      </c>
      <c r="FVO41" s="17">
        <v>0</v>
      </c>
      <c r="FVP41" s="17">
        <v>0</v>
      </c>
      <c r="FVQ41" s="17">
        <v>0</v>
      </c>
      <c r="FVR41" s="17">
        <v>0</v>
      </c>
      <c r="FVS41" s="17">
        <v>0</v>
      </c>
      <c r="FVT41" s="17">
        <v>0</v>
      </c>
      <c r="FVU41" s="17">
        <v>0</v>
      </c>
      <c r="FVV41" s="17">
        <v>0</v>
      </c>
      <c r="FVW41" s="17">
        <v>0</v>
      </c>
      <c r="FVX41" s="17">
        <v>0</v>
      </c>
      <c r="FVY41" s="17">
        <v>0</v>
      </c>
      <c r="FVZ41" s="17">
        <v>0</v>
      </c>
      <c r="FWA41" s="17">
        <v>0</v>
      </c>
      <c r="FWB41" s="17">
        <v>0</v>
      </c>
      <c r="FWC41" s="17">
        <v>0</v>
      </c>
      <c r="FWD41" s="17">
        <v>0</v>
      </c>
      <c r="FWE41" s="17">
        <v>0</v>
      </c>
      <c r="FWF41" s="17">
        <v>0</v>
      </c>
      <c r="FWG41" s="17">
        <v>0</v>
      </c>
      <c r="FWH41" s="17">
        <v>0</v>
      </c>
      <c r="FWI41" s="17">
        <v>0</v>
      </c>
      <c r="FWJ41" s="17">
        <v>0</v>
      </c>
      <c r="FWK41" s="17">
        <v>0</v>
      </c>
      <c r="FWL41" s="17">
        <v>0</v>
      </c>
      <c r="FWM41" s="17">
        <v>0</v>
      </c>
      <c r="FWN41" s="17">
        <v>0</v>
      </c>
      <c r="FWO41" s="17">
        <v>0</v>
      </c>
      <c r="FWP41" s="17">
        <v>0</v>
      </c>
      <c r="FWQ41" s="17">
        <v>0</v>
      </c>
      <c r="FWR41" s="17">
        <v>0</v>
      </c>
      <c r="FWS41" s="17">
        <v>0</v>
      </c>
      <c r="FWT41" s="17">
        <v>0</v>
      </c>
      <c r="FWU41" s="17">
        <v>0</v>
      </c>
      <c r="FWV41" s="17">
        <v>0</v>
      </c>
      <c r="FWW41" s="17">
        <v>0</v>
      </c>
      <c r="FWX41" s="17">
        <v>0</v>
      </c>
      <c r="FWY41" s="17">
        <v>0</v>
      </c>
      <c r="FWZ41" s="17">
        <v>0</v>
      </c>
      <c r="FXA41" s="17">
        <v>0</v>
      </c>
      <c r="FXB41" s="17">
        <v>0</v>
      </c>
      <c r="FXC41" s="17">
        <v>0</v>
      </c>
      <c r="FXD41" s="17">
        <v>0</v>
      </c>
      <c r="FXE41" s="17">
        <v>0</v>
      </c>
      <c r="FXF41" s="17">
        <v>0</v>
      </c>
      <c r="FXG41" s="17">
        <v>0</v>
      </c>
      <c r="FXH41" s="17">
        <v>0</v>
      </c>
      <c r="FXI41" s="17">
        <v>0</v>
      </c>
      <c r="FXJ41" s="17">
        <v>0</v>
      </c>
      <c r="FXK41" s="17">
        <v>0</v>
      </c>
      <c r="FXL41" s="17">
        <v>0</v>
      </c>
      <c r="FXM41" s="17">
        <v>0</v>
      </c>
      <c r="FXN41" s="17">
        <v>0</v>
      </c>
      <c r="FXO41" s="17">
        <v>0</v>
      </c>
      <c r="FXP41" s="17">
        <v>0</v>
      </c>
      <c r="FXQ41" s="17">
        <v>0</v>
      </c>
      <c r="FXR41" s="17">
        <v>0</v>
      </c>
      <c r="FXS41" s="17">
        <v>0</v>
      </c>
      <c r="FXT41" s="17">
        <v>0</v>
      </c>
      <c r="FXU41" s="17">
        <v>0</v>
      </c>
      <c r="FXV41" s="17">
        <v>0</v>
      </c>
      <c r="FXW41" s="17">
        <v>0</v>
      </c>
      <c r="FXX41" s="17">
        <v>0</v>
      </c>
      <c r="FXY41" s="17">
        <v>0</v>
      </c>
      <c r="FXZ41" s="17">
        <v>0</v>
      </c>
      <c r="FYA41" s="17">
        <v>0</v>
      </c>
      <c r="FYB41" s="17">
        <v>0</v>
      </c>
      <c r="FYC41" s="17">
        <v>0</v>
      </c>
      <c r="FYD41" s="17">
        <v>0</v>
      </c>
      <c r="FYE41" s="17">
        <v>0</v>
      </c>
      <c r="FYF41" s="17">
        <v>0</v>
      </c>
      <c r="FYG41" s="17">
        <v>0</v>
      </c>
      <c r="FYH41" s="17">
        <v>0</v>
      </c>
      <c r="FYI41" s="17">
        <v>0</v>
      </c>
      <c r="FYJ41" s="17">
        <v>0</v>
      </c>
      <c r="FYK41" s="17">
        <v>0</v>
      </c>
      <c r="FYL41" s="17">
        <v>0</v>
      </c>
      <c r="FYM41" s="17">
        <v>0</v>
      </c>
      <c r="FYN41" s="17">
        <v>0</v>
      </c>
      <c r="FYO41" s="17">
        <v>0</v>
      </c>
      <c r="FYP41" s="17">
        <v>0</v>
      </c>
      <c r="FYQ41" s="17">
        <v>0</v>
      </c>
      <c r="FYR41" s="17">
        <v>0</v>
      </c>
      <c r="FYS41" s="17">
        <v>0</v>
      </c>
      <c r="FYT41" s="17">
        <v>0</v>
      </c>
      <c r="FYU41" s="17">
        <v>0</v>
      </c>
      <c r="FYV41" s="17">
        <v>0</v>
      </c>
      <c r="FYW41" s="17">
        <v>0</v>
      </c>
      <c r="FYX41" s="17">
        <v>0</v>
      </c>
      <c r="FYY41" s="17">
        <v>0</v>
      </c>
      <c r="FYZ41" s="17">
        <v>0</v>
      </c>
      <c r="FZA41" s="17">
        <v>0</v>
      </c>
      <c r="FZB41" s="17">
        <v>0</v>
      </c>
      <c r="FZC41" s="17">
        <v>0</v>
      </c>
      <c r="FZD41" s="17">
        <v>0</v>
      </c>
      <c r="FZE41" s="17">
        <v>0</v>
      </c>
      <c r="FZF41" s="17">
        <v>0</v>
      </c>
      <c r="FZG41" s="17">
        <v>0</v>
      </c>
      <c r="FZH41" s="17">
        <v>0</v>
      </c>
      <c r="FZI41" s="17">
        <v>0</v>
      </c>
      <c r="FZJ41" s="17">
        <v>0</v>
      </c>
      <c r="FZK41" s="17">
        <v>0</v>
      </c>
      <c r="FZL41" s="17">
        <v>0</v>
      </c>
      <c r="FZM41" s="17">
        <v>0</v>
      </c>
      <c r="FZN41" s="17">
        <v>0</v>
      </c>
      <c r="FZO41" s="17">
        <v>0</v>
      </c>
      <c r="FZP41" s="17">
        <v>0</v>
      </c>
      <c r="FZQ41" s="17">
        <v>0</v>
      </c>
      <c r="FZR41" s="17">
        <v>0</v>
      </c>
      <c r="FZS41" s="17">
        <v>0</v>
      </c>
      <c r="FZT41" s="17">
        <v>0</v>
      </c>
      <c r="FZU41" s="17">
        <v>0</v>
      </c>
      <c r="FZV41" s="17">
        <v>0</v>
      </c>
      <c r="FZW41" s="17">
        <v>0</v>
      </c>
      <c r="FZX41" s="17">
        <v>0</v>
      </c>
      <c r="FZY41" s="17">
        <v>0</v>
      </c>
      <c r="FZZ41" s="17">
        <v>0</v>
      </c>
      <c r="GAA41" s="17">
        <v>0</v>
      </c>
      <c r="GAB41" s="17">
        <v>0</v>
      </c>
      <c r="GAC41" s="17">
        <v>0</v>
      </c>
      <c r="GAD41" s="17">
        <v>0</v>
      </c>
      <c r="GAE41" s="17">
        <v>0</v>
      </c>
      <c r="GAF41" s="17">
        <v>0</v>
      </c>
      <c r="GAG41" s="17">
        <v>0</v>
      </c>
      <c r="GAH41" s="17">
        <v>0</v>
      </c>
      <c r="GAI41" s="17">
        <v>0</v>
      </c>
      <c r="GAJ41" s="17">
        <v>0</v>
      </c>
      <c r="GAK41" s="17">
        <v>0</v>
      </c>
      <c r="GAL41" s="17">
        <v>0</v>
      </c>
      <c r="GAM41" s="17">
        <v>0</v>
      </c>
      <c r="GAN41" s="17">
        <v>0</v>
      </c>
      <c r="GAO41" s="17">
        <v>0</v>
      </c>
      <c r="GAP41" s="17">
        <v>0</v>
      </c>
      <c r="GAQ41" s="17">
        <v>0</v>
      </c>
      <c r="GAR41" s="17">
        <v>0</v>
      </c>
      <c r="GAS41" s="17">
        <v>0</v>
      </c>
      <c r="GAT41" s="17">
        <v>0</v>
      </c>
      <c r="GAU41" s="17">
        <v>0</v>
      </c>
      <c r="GAV41" s="17">
        <v>0</v>
      </c>
      <c r="GAW41" s="17">
        <v>0</v>
      </c>
      <c r="GAX41" s="17">
        <v>0</v>
      </c>
      <c r="GAY41" s="17">
        <v>0</v>
      </c>
      <c r="GAZ41" s="17">
        <v>0</v>
      </c>
      <c r="GBA41" s="17">
        <v>0</v>
      </c>
      <c r="GBB41" s="17">
        <v>0</v>
      </c>
      <c r="GBC41" s="17">
        <v>0</v>
      </c>
      <c r="GBD41" s="17">
        <v>0</v>
      </c>
      <c r="GBE41" s="17">
        <v>0</v>
      </c>
      <c r="GBF41" s="17">
        <v>0</v>
      </c>
      <c r="GBG41" s="17">
        <v>0</v>
      </c>
      <c r="GBH41" s="17">
        <v>0</v>
      </c>
      <c r="GBI41" s="17">
        <v>0</v>
      </c>
      <c r="GBJ41" s="17">
        <v>0</v>
      </c>
      <c r="GBK41" s="17">
        <v>0</v>
      </c>
      <c r="GBL41" s="17">
        <v>0</v>
      </c>
      <c r="GBM41" s="17">
        <v>0</v>
      </c>
      <c r="GBN41" s="17">
        <v>0</v>
      </c>
      <c r="GBO41" s="17">
        <v>0</v>
      </c>
      <c r="GBP41" s="17">
        <v>0</v>
      </c>
      <c r="GBQ41" s="17">
        <v>0</v>
      </c>
      <c r="GBR41" s="17">
        <v>0</v>
      </c>
      <c r="GBS41" s="17">
        <v>0</v>
      </c>
      <c r="GBT41" s="17">
        <v>0</v>
      </c>
      <c r="GBU41" s="17">
        <v>0</v>
      </c>
      <c r="GBV41" s="17">
        <v>0</v>
      </c>
      <c r="GBW41" s="17">
        <v>0</v>
      </c>
      <c r="GBX41" s="17">
        <v>0</v>
      </c>
      <c r="GBY41" s="17">
        <v>0</v>
      </c>
      <c r="GBZ41" s="17">
        <v>0</v>
      </c>
      <c r="GCA41" s="17">
        <v>0</v>
      </c>
      <c r="GCB41" s="17">
        <v>0</v>
      </c>
      <c r="GCC41" s="17">
        <v>0</v>
      </c>
      <c r="GCD41" s="17">
        <v>0</v>
      </c>
      <c r="GCE41" s="17">
        <v>0</v>
      </c>
      <c r="GCF41" s="17">
        <v>0</v>
      </c>
      <c r="GCG41" s="17">
        <v>0</v>
      </c>
      <c r="GCH41" s="17">
        <v>0</v>
      </c>
      <c r="GCI41" s="17">
        <v>0</v>
      </c>
      <c r="GCJ41" s="17">
        <v>0</v>
      </c>
      <c r="GCK41" s="17">
        <v>0</v>
      </c>
      <c r="GCL41" s="17">
        <v>0</v>
      </c>
      <c r="GCM41" s="17">
        <v>0</v>
      </c>
      <c r="GCN41" s="17">
        <v>0</v>
      </c>
      <c r="GCO41" s="17">
        <v>0</v>
      </c>
      <c r="GCP41" s="17">
        <v>0</v>
      </c>
      <c r="GCQ41" s="17">
        <v>0</v>
      </c>
      <c r="GCR41" s="17">
        <v>0</v>
      </c>
      <c r="GCS41" s="17">
        <v>0</v>
      </c>
      <c r="GCT41" s="17">
        <v>0</v>
      </c>
      <c r="GCU41" s="17">
        <v>0</v>
      </c>
      <c r="GCV41" s="17">
        <v>0</v>
      </c>
      <c r="GCW41" s="17">
        <v>0</v>
      </c>
      <c r="GCX41" s="17">
        <v>0</v>
      </c>
      <c r="GCY41" s="17">
        <v>0</v>
      </c>
      <c r="GCZ41" s="17">
        <v>0</v>
      </c>
      <c r="GDA41" s="17">
        <v>0</v>
      </c>
      <c r="GDB41" s="17">
        <v>0</v>
      </c>
      <c r="GDC41" s="17">
        <v>0</v>
      </c>
      <c r="GDD41" s="17">
        <v>0</v>
      </c>
      <c r="GDE41" s="17">
        <v>0</v>
      </c>
      <c r="GDF41" s="17">
        <v>0</v>
      </c>
      <c r="GDG41" s="17">
        <v>0</v>
      </c>
      <c r="GDH41" s="17">
        <v>0</v>
      </c>
      <c r="GDI41" s="17">
        <v>0</v>
      </c>
      <c r="GDJ41" s="17">
        <v>0</v>
      </c>
      <c r="GDK41" s="17">
        <v>0</v>
      </c>
      <c r="GDL41" s="17">
        <v>0</v>
      </c>
      <c r="GDM41" s="17">
        <v>0</v>
      </c>
      <c r="GDN41" s="17">
        <v>0</v>
      </c>
      <c r="GDO41" s="17">
        <v>0</v>
      </c>
      <c r="GDP41" s="17">
        <v>0</v>
      </c>
      <c r="GDQ41" s="17">
        <v>0</v>
      </c>
      <c r="GDR41" s="17">
        <v>0</v>
      </c>
      <c r="GDS41" s="17">
        <v>0</v>
      </c>
      <c r="GDT41" s="17">
        <v>0</v>
      </c>
      <c r="GDU41" s="17">
        <v>0</v>
      </c>
      <c r="GDV41" s="17">
        <v>0</v>
      </c>
      <c r="GDW41" s="17">
        <v>0</v>
      </c>
      <c r="GDX41" s="17">
        <v>0</v>
      </c>
      <c r="GDY41" s="17">
        <v>0</v>
      </c>
      <c r="GDZ41" s="17">
        <v>0</v>
      </c>
      <c r="GEA41" s="17">
        <v>0</v>
      </c>
      <c r="GEB41" s="17">
        <v>0</v>
      </c>
      <c r="GEC41" s="17">
        <v>0</v>
      </c>
      <c r="GED41" s="17">
        <v>0</v>
      </c>
      <c r="GEE41" s="17">
        <v>0</v>
      </c>
      <c r="GEF41" s="17">
        <v>0</v>
      </c>
      <c r="GEG41" s="17">
        <v>0</v>
      </c>
      <c r="GEH41" s="17">
        <v>0</v>
      </c>
      <c r="GEI41" s="17">
        <v>0</v>
      </c>
      <c r="GEJ41" s="17">
        <v>0</v>
      </c>
      <c r="GEK41" s="17">
        <v>0</v>
      </c>
      <c r="GEL41" s="17">
        <v>0</v>
      </c>
      <c r="GEM41" s="17">
        <v>0</v>
      </c>
      <c r="GEN41" s="17">
        <v>0</v>
      </c>
      <c r="GEO41" s="17">
        <v>0</v>
      </c>
      <c r="GEP41" s="17">
        <v>0</v>
      </c>
      <c r="GEQ41" s="17">
        <v>0</v>
      </c>
      <c r="GER41" s="17">
        <v>0</v>
      </c>
      <c r="GES41" s="17">
        <v>0</v>
      </c>
      <c r="GET41" s="17">
        <v>0</v>
      </c>
      <c r="GEU41" s="17">
        <v>0</v>
      </c>
      <c r="GEV41" s="17">
        <v>0</v>
      </c>
      <c r="GEW41" s="17">
        <v>0</v>
      </c>
      <c r="GEX41" s="17">
        <v>0</v>
      </c>
      <c r="GEY41" s="17">
        <v>0</v>
      </c>
      <c r="GEZ41" s="17">
        <v>0</v>
      </c>
      <c r="GFA41" s="17">
        <v>0</v>
      </c>
      <c r="GFB41" s="17">
        <v>0</v>
      </c>
      <c r="GFC41" s="17">
        <v>0</v>
      </c>
      <c r="GFD41" s="17">
        <v>0</v>
      </c>
      <c r="GFE41" s="17">
        <v>0</v>
      </c>
      <c r="GFF41" s="17">
        <v>0</v>
      </c>
      <c r="GFG41" s="17">
        <v>0</v>
      </c>
      <c r="GFH41" s="17">
        <v>0</v>
      </c>
      <c r="GFI41" s="17">
        <v>0</v>
      </c>
      <c r="GFJ41" s="17">
        <v>0</v>
      </c>
      <c r="GFK41" s="17">
        <v>0</v>
      </c>
      <c r="GFL41" s="17">
        <v>0</v>
      </c>
      <c r="GFM41" s="17">
        <v>0</v>
      </c>
      <c r="GFN41" s="17">
        <v>0</v>
      </c>
      <c r="GFO41" s="17">
        <v>0</v>
      </c>
      <c r="GFP41" s="17">
        <v>0</v>
      </c>
      <c r="GFQ41" s="17">
        <v>0</v>
      </c>
      <c r="GFR41" s="17">
        <v>0</v>
      </c>
      <c r="GFS41" s="17">
        <v>0</v>
      </c>
      <c r="GFT41" s="17">
        <v>0</v>
      </c>
      <c r="GFU41" s="17">
        <v>0</v>
      </c>
      <c r="GFV41" s="17">
        <v>0</v>
      </c>
      <c r="GFW41" s="17">
        <v>0</v>
      </c>
      <c r="GFX41" s="17">
        <v>0</v>
      </c>
      <c r="GFY41" s="17">
        <v>0</v>
      </c>
      <c r="GFZ41" s="17">
        <v>0</v>
      </c>
      <c r="GGA41" s="17">
        <v>0</v>
      </c>
      <c r="GGB41" s="17">
        <v>0</v>
      </c>
      <c r="GGC41" s="17">
        <v>0</v>
      </c>
      <c r="GGD41" s="17">
        <v>0</v>
      </c>
      <c r="GGE41" s="17">
        <v>0</v>
      </c>
      <c r="GGF41" s="17">
        <v>0</v>
      </c>
      <c r="GGG41" s="17">
        <v>0</v>
      </c>
      <c r="GGH41" s="17">
        <v>0</v>
      </c>
      <c r="GGI41" s="17">
        <v>0</v>
      </c>
      <c r="GGJ41" s="17">
        <v>0</v>
      </c>
      <c r="GGK41" s="17">
        <v>0</v>
      </c>
      <c r="GGL41" s="17">
        <v>0</v>
      </c>
      <c r="GGM41" s="17">
        <v>0</v>
      </c>
      <c r="GGN41" s="17">
        <v>0</v>
      </c>
      <c r="GGO41" s="17">
        <v>0</v>
      </c>
      <c r="GGP41" s="17">
        <v>0</v>
      </c>
      <c r="GGQ41" s="17">
        <v>0</v>
      </c>
      <c r="GGR41" s="17">
        <v>0</v>
      </c>
      <c r="GGS41" s="17">
        <v>0</v>
      </c>
      <c r="GGT41" s="17">
        <v>0</v>
      </c>
      <c r="GGU41" s="17">
        <v>0</v>
      </c>
      <c r="GGV41" s="17">
        <v>0</v>
      </c>
      <c r="GGW41" s="17">
        <v>0</v>
      </c>
      <c r="GGX41" s="17">
        <v>0</v>
      </c>
      <c r="GGY41" s="17">
        <v>0</v>
      </c>
      <c r="GGZ41" s="17">
        <v>0</v>
      </c>
      <c r="GHA41" s="17">
        <v>0</v>
      </c>
      <c r="GHB41" s="17">
        <v>0</v>
      </c>
      <c r="GHC41" s="17">
        <v>0</v>
      </c>
      <c r="GHD41" s="17">
        <v>0</v>
      </c>
      <c r="GHE41" s="17">
        <v>0</v>
      </c>
      <c r="GHF41" s="17">
        <v>0</v>
      </c>
      <c r="GHG41" s="17">
        <v>0</v>
      </c>
      <c r="GHH41" s="17">
        <v>0</v>
      </c>
      <c r="GHI41" s="17">
        <v>0</v>
      </c>
      <c r="GHJ41" s="17">
        <v>0</v>
      </c>
      <c r="GHK41" s="17">
        <v>0</v>
      </c>
      <c r="GHL41" s="17">
        <v>0</v>
      </c>
      <c r="GHM41" s="17">
        <v>0</v>
      </c>
      <c r="GHN41" s="17">
        <v>0</v>
      </c>
      <c r="GHO41" s="17">
        <v>0</v>
      </c>
      <c r="GHP41" s="17">
        <v>0</v>
      </c>
      <c r="GHQ41" s="17">
        <v>0</v>
      </c>
      <c r="GHR41" s="17">
        <v>0</v>
      </c>
      <c r="GHS41" s="17">
        <v>0</v>
      </c>
      <c r="GHT41" s="17">
        <v>0</v>
      </c>
      <c r="GHU41" s="17">
        <v>0</v>
      </c>
      <c r="GHV41" s="17">
        <v>0</v>
      </c>
      <c r="GHW41" s="17">
        <v>0</v>
      </c>
      <c r="GHX41" s="17">
        <v>0</v>
      </c>
      <c r="GHY41" s="17">
        <v>0</v>
      </c>
      <c r="GHZ41" s="17">
        <v>0</v>
      </c>
      <c r="GIA41" s="17">
        <v>0</v>
      </c>
      <c r="GIB41" s="17">
        <v>0</v>
      </c>
      <c r="GIC41" s="17">
        <v>0</v>
      </c>
      <c r="GID41" s="17">
        <v>0</v>
      </c>
      <c r="GIE41" s="17">
        <v>0</v>
      </c>
      <c r="GIF41" s="17">
        <v>0</v>
      </c>
      <c r="GIG41" s="17">
        <v>0</v>
      </c>
      <c r="GIH41" s="17">
        <v>0</v>
      </c>
      <c r="GII41" s="17">
        <v>0</v>
      </c>
      <c r="GIJ41" s="17">
        <v>0</v>
      </c>
      <c r="GIK41" s="17">
        <v>0</v>
      </c>
      <c r="GIL41" s="17">
        <v>0</v>
      </c>
      <c r="GIM41" s="17">
        <v>0</v>
      </c>
      <c r="GIN41" s="17">
        <v>0</v>
      </c>
      <c r="GIO41" s="17">
        <v>0</v>
      </c>
      <c r="GIP41" s="17">
        <v>0</v>
      </c>
      <c r="GIQ41" s="17">
        <v>0</v>
      </c>
      <c r="GIR41" s="17">
        <v>0</v>
      </c>
      <c r="GIS41" s="17">
        <v>0</v>
      </c>
      <c r="GIT41" s="17">
        <v>0</v>
      </c>
      <c r="GIU41" s="17">
        <v>0</v>
      </c>
      <c r="GIV41" s="17">
        <v>0</v>
      </c>
      <c r="GIW41" s="17">
        <v>0</v>
      </c>
      <c r="GIX41" s="17">
        <v>0</v>
      </c>
      <c r="GIY41" s="17">
        <v>0</v>
      </c>
      <c r="GIZ41" s="17">
        <v>0</v>
      </c>
      <c r="GJA41" s="17">
        <v>0</v>
      </c>
      <c r="GJB41" s="17">
        <v>0</v>
      </c>
      <c r="GJC41" s="17">
        <v>0</v>
      </c>
      <c r="GJD41" s="17">
        <v>0</v>
      </c>
      <c r="GJE41" s="17">
        <v>0</v>
      </c>
      <c r="GJF41" s="17">
        <v>0</v>
      </c>
      <c r="GJG41" s="17">
        <v>0</v>
      </c>
      <c r="GJH41" s="17">
        <v>0</v>
      </c>
      <c r="GJI41" s="17">
        <v>0</v>
      </c>
      <c r="GJJ41" s="17">
        <v>0</v>
      </c>
      <c r="GJK41" s="17">
        <v>0</v>
      </c>
      <c r="GJL41" s="17">
        <v>0</v>
      </c>
      <c r="GJM41" s="17">
        <v>0</v>
      </c>
      <c r="GJN41" s="17">
        <v>0</v>
      </c>
      <c r="GJO41" s="17">
        <v>0</v>
      </c>
      <c r="GJP41" s="17">
        <v>0</v>
      </c>
      <c r="GJQ41" s="17">
        <v>0</v>
      </c>
      <c r="GJR41" s="17">
        <v>0</v>
      </c>
      <c r="GJS41" s="17">
        <v>0</v>
      </c>
      <c r="GJT41" s="17">
        <v>0</v>
      </c>
      <c r="GJU41" s="17">
        <v>0</v>
      </c>
      <c r="GJV41" s="17">
        <v>0</v>
      </c>
      <c r="GJW41" s="17">
        <v>0</v>
      </c>
      <c r="GJX41" s="17">
        <v>0</v>
      </c>
      <c r="GJY41" s="17">
        <v>0</v>
      </c>
      <c r="GJZ41" s="17">
        <v>0</v>
      </c>
      <c r="GKA41" s="17">
        <v>0</v>
      </c>
      <c r="GKB41" s="17">
        <v>0</v>
      </c>
      <c r="GKC41" s="17">
        <v>0</v>
      </c>
      <c r="GKD41" s="17">
        <v>0</v>
      </c>
      <c r="GKE41" s="17">
        <v>0</v>
      </c>
      <c r="GKF41" s="17">
        <v>0</v>
      </c>
      <c r="GKG41" s="17">
        <v>0</v>
      </c>
      <c r="GKH41" s="17">
        <v>0</v>
      </c>
      <c r="GKI41" s="17">
        <v>0</v>
      </c>
      <c r="GKJ41" s="17">
        <v>0</v>
      </c>
      <c r="GKK41" s="17">
        <v>0</v>
      </c>
      <c r="GKL41" s="17">
        <v>0</v>
      </c>
      <c r="GKM41" s="17">
        <v>0</v>
      </c>
      <c r="GKN41" s="17">
        <v>0</v>
      </c>
      <c r="GKO41" s="17">
        <v>0</v>
      </c>
      <c r="GKP41" s="17">
        <v>0</v>
      </c>
      <c r="GKQ41" s="17">
        <v>0</v>
      </c>
      <c r="GKR41" s="17">
        <v>0</v>
      </c>
      <c r="GKS41" s="17">
        <v>0</v>
      </c>
      <c r="GKT41" s="17">
        <v>0</v>
      </c>
      <c r="GKU41" s="17">
        <v>0</v>
      </c>
      <c r="GKV41" s="17">
        <v>0</v>
      </c>
      <c r="GKW41" s="17">
        <v>0</v>
      </c>
      <c r="GKX41" s="17">
        <v>0</v>
      </c>
      <c r="GKY41" s="17">
        <v>0</v>
      </c>
      <c r="GKZ41" s="17">
        <v>0</v>
      </c>
      <c r="GLA41" s="17">
        <v>0</v>
      </c>
      <c r="GLB41" s="17">
        <v>0</v>
      </c>
      <c r="GLC41" s="17">
        <v>0</v>
      </c>
      <c r="GLD41" s="17">
        <v>0</v>
      </c>
      <c r="GLE41" s="17">
        <v>0</v>
      </c>
      <c r="GLF41" s="17">
        <v>0</v>
      </c>
      <c r="GLG41" s="17">
        <v>0</v>
      </c>
      <c r="GLH41" s="17">
        <v>0</v>
      </c>
      <c r="GLI41" s="17">
        <v>0</v>
      </c>
      <c r="GLJ41" s="17">
        <v>0</v>
      </c>
      <c r="GLK41" s="17">
        <v>0</v>
      </c>
      <c r="GLL41" s="17">
        <v>0</v>
      </c>
      <c r="GLM41" s="17">
        <v>0</v>
      </c>
      <c r="GLN41" s="17">
        <v>0</v>
      </c>
      <c r="GLO41" s="17">
        <v>0</v>
      </c>
      <c r="GLP41" s="17">
        <v>0</v>
      </c>
      <c r="GLQ41" s="17">
        <v>0</v>
      </c>
      <c r="GLR41" s="17">
        <v>0</v>
      </c>
      <c r="GLS41" s="17">
        <v>0</v>
      </c>
      <c r="GLT41" s="17">
        <v>0</v>
      </c>
      <c r="GLU41" s="17">
        <v>0</v>
      </c>
      <c r="GLV41" s="17">
        <v>0</v>
      </c>
      <c r="GLW41" s="17">
        <v>0</v>
      </c>
      <c r="GLX41" s="17">
        <v>0</v>
      </c>
      <c r="GLY41" s="17">
        <v>0</v>
      </c>
      <c r="GLZ41" s="17">
        <v>0</v>
      </c>
      <c r="GMA41" s="17">
        <v>0</v>
      </c>
      <c r="GMB41" s="17">
        <v>0</v>
      </c>
      <c r="GMC41" s="17">
        <v>0</v>
      </c>
      <c r="GMD41" s="17">
        <v>0</v>
      </c>
      <c r="GME41" s="17">
        <v>0</v>
      </c>
      <c r="GMF41" s="17">
        <v>0</v>
      </c>
      <c r="GMG41" s="17">
        <v>0</v>
      </c>
      <c r="GMH41" s="17">
        <v>0</v>
      </c>
      <c r="GMI41" s="17">
        <v>0</v>
      </c>
      <c r="GMJ41" s="17">
        <v>0</v>
      </c>
      <c r="GMK41" s="17">
        <v>0</v>
      </c>
      <c r="GML41" s="17">
        <v>0</v>
      </c>
      <c r="GMM41" s="17">
        <v>0</v>
      </c>
      <c r="GMN41" s="17">
        <v>0</v>
      </c>
      <c r="GMO41" s="17">
        <v>0</v>
      </c>
      <c r="GMP41" s="17">
        <v>0</v>
      </c>
      <c r="GMQ41" s="17">
        <v>0</v>
      </c>
      <c r="GMR41" s="17">
        <v>0</v>
      </c>
      <c r="GMS41" s="17">
        <v>0</v>
      </c>
      <c r="GMT41" s="17">
        <v>0</v>
      </c>
      <c r="GMU41" s="17">
        <v>0</v>
      </c>
      <c r="GMV41" s="17">
        <v>0</v>
      </c>
      <c r="GMW41" s="17">
        <v>0</v>
      </c>
      <c r="GMX41" s="17">
        <v>0</v>
      </c>
      <c r="GMY41" s="17">
        <v>0</v>
      </c>
      <c r="GMZ41" s="17">
        <v>0</v>
      </c>
      <c r="GNA41" s="17">
        <v>0</v>
      </c>
      <c r="GNB41" s="17">
        <v>0</v>
      </c>
      <c r="GNC41" s="17">
        <v>0</v>
      </c>
      <c r="GND41" s="17">
        <v>0</v>
      </c>
      <c r="GNE41" s="17">
        <v>0</v>
      </c>
      <c r="GNF41" s="17">
        <v>0</v>
      </c>
      <c r="GNG41" s="17">
        <v>0</v>
      </c>
      <c r="GNH41" s="17">
        <v>0</v>
      </c>
      <c r="GNI41" s="17">
        <v>0</v>
      </c>
      <c r="GNJ41" s="17">
        <v>0</v>
      </c>
      <c r="GNK41" s="17">
        <v>0</v>
      </c>
      <c r="GNL41" s="17">
        <v>0</v>
      </c>
      <c r="GNM41" s="17">
        <v>0</v>
      </c>
      <c r="GNN41" s="17">
        <v>0</v>
      </c>
      <c r="GNO41" s="17">
        <v>0</v>
      </c>
      <c r="GNP41" s="17">
        <v>0</v>
      </c>
      <c r="GNQ41" s="17">
        <v>0</v>
      </c>
      <c r="GNR41" s="17">
        <v>0</v>
      </c>
      <c r="GNS41" s="17">
        <v>0</v>
      </c>
      <c r="GNT41" s="17">
        <v>0</v>
      </c>
      <c r="GNU41" s="17">
        <v>0</v>
      </c>
      <c r="GNV41" s="17">
        <v>0</v>
      </c>
      <c r="GNW41" s="17">
        <v>0</v>
      </c>
      <c r="GNX41" s="17">
        <v>0</v>
      </c>
      <c r="GNY41" s="17">
        <v>0</v>
      </c>
      <c r="GNZ41" s="17">
        <v>0</v>
      </c>
      <c r="GOA41" s="17">
        <v>0</v>
      </c>
      <c r="GOB41" s="17">
        <v>0</v>
      </c>
      <c r="GOC41" s="17">
        <v>0</v>
      </c>
      <c r="GOD41" s="17">
        <v>0</v>
      </c>
      <c r="GOE41" s="17">
        <v>0</v>
      </c>
      <c r="GOF41" s="17">
        <v>0</v>
      </c>
      <c r="GOG41" s="17">
        <v>0</v>
      </c>
      <c r="GOH41" s="17">
        <v>0</v>
      </c>
      <c r="GOI41" s="17">
        <v>0</v>
      </c>
      <c r="GOJ41" s="17">
        <v>0</v>
      </c>
      <c r="GOK41" s="17">
        <v>0</v>
      </c>
      <c r="GOL41" s="17">
        <v>0</v>
      </c>
      <c r="GOM41" s="17">
        <v>0</v>
      </c>
      <c r="GON41" s="17">
        <v>0</v>
      </c>
      <c r="GOO41" s="17">
        <v>0</v>
      </c>
      <c r="GOP41" s="17">
        <v>0</v>
      </c>
      <c r="GOQ41" s="17">
        <v>0</v>
      </c>
      <c r="GOR41" s="17">
        <v>0</v>
      </c>
      <c r="GOS41" s="17">
        <v>0</v>
      </c>
      <c r="GOT41" s="17">
        <v>0</v>
      </c>
      <c r="GOU41" s="17">
        <v>0</v>
      </c>
      <c r="GOV41" s="17">
        <v>0</v>
      </c>
      <c r="GOW41" s="17">
        <v>0</v>
      </c>
      <c r="GOX41" s="17">
        <v>0</v>
      </c>
      <c r="GOY41" s="17">
        <v>0</v>
      </c>
      <c r="GOZ41" s="17">
        <v>0</v>
      </c>
      <c r="GPA41" s="17">
        <v>0</v>
      </c>
      <c r="GPB41" s="17">
        <v>0</v>
      </c>
      <c r="GPC41" s="17">
        <v>0</v>
      </c>
      <c r="GPD41" s="17">
        <v>0</v>
      </c>
      <c r="GPE41" s="17">
        <v>0</v>
      </c>
      <c r="GPF41" s="17">
        <v>0</v>
      </c>
      <c r="GPG41" s="17">
        <v>0</v>
      </c>
      <c r="GPH41" s="17">
        <v>0</v>
      </c>
      <c r="GPI41" s="17">
        <v>0</v>
      </c>
      <c r="GPJ41" s="17">
        <v>0</v>
      </c>
      <c r="GPK41" s="17">
        <v>0</v>
      </c>
      <c r="GPL41" s="17">
        <v>0</v>
      </c>
      <c r="GPM41" s="17">
        <v>0</v>
      </c>
      <c r="GPN41" s="17">
        <v>0</v>
      </c>
      <c r="GPO41" s="17">
        <v>0</v>
      </c>
      <c r="GPP41" s="17">
        <v>0</v>
      </c>
      <c r="GPQ41" s="17">
        <v>0</v>
      </c>
      <c r="GPR41" s="17">
        <v>0</v>
      </c>
      <c r="GPS41" s="17">
        <v>0</v>
      </c>
      <c r="GPT41" s="17">
        <v>0</v>
      </c>
      <c r="GPU41" s="17">
        <v>0</v>
      </c>
      <c r="GPV41" s="17">
        <v>0</v>
      </c>
      <c r="GPW41" s="17">
        <v>0</v>
      </c>
      <c r="GPX41" s="17">
        <v>0</v>
      </c>
      <c r="GPY41" s="17">
        <v>0</v>
      </c>
      <c r="GPZ41" s="17">
        <v>0</v>
      </c>
      <c r="GQA41" s="17">
        <v>0</v>
      </c>
      <c r="GQB41" s="17">
        <v>0</v>
      </c>
      <c r="GQC41" s="17">
        <v>0</v>
      </c>
      <c r="GQD41" s="17">
        <v>0</v>
      </c>
      <c r="GQE41" s="17">
        <v>0</v>
      </c>
      <c r="GQF41" s="17">
        <v>0</v>
      </c>
      <c r="GQG41" s="17">
        <v>0</v>
      </c>
      <c r="GQH41" s="17">
        <v>0</v>
      </c>
      <c r="GQI41" s="17">
        <v>0</v>
      </c>
      <c r="GQJ41" s="17">
        <v>0</v>
      </c>
      <c r="GQK41" s="17">
        <v>0</v>
      </c>
      <c r="GQL41" s="17">
        <v>0</v>
      </c>
      <c r="GQM41" s="17">
        <v>0</v>
      </c>
      <c r="GQN41" s="17">
        <v>0</v>
      </c>
      <c r="GQO41" s="17">
        <v>0</v>
      </c>
      <c r="GQP41" s="17">
        <v>0</v>
      </c>
      <c r="GQQ41" s="17">
        <v>0</v>
      </c>
      <c r="GQR41" s="17">
        <v>0</v>
      </c>
      <c r="GQS41" s="17">
        <v>0</v>
      </c>
      <c r="GQT41" s="17">
        <v>0</v>
      </c>
      <c r="GQU41" s="17">
        <v>0</v>
      </c>
      <c r="GQV41" s="17">
        <v>0</v>
      </c>
      <c r="GQW41" s="17">
        <v>0</v>
      </c>
      <c r="GQX41" s="17">
        <v>0</v>
      </c>
      <c r="GQY41" s="17">
        <v>0</v>
      </c>
      <c r="GQZ41" s="17">
        <v>0</v>
      </c>
      <c r="GRA41" s="17">
        <v>0</v>
      </c>
      <c r="GRB41" s="17">
        <v>0</v>
      </c>
      <c r="GRC41" s="17">
        <v>0</v>
      </c>
      <c r="GRD41" s="17">
        <v>0</v>
      </c>
      <c r="GRE41" s="17">
        <v>0</v>
      </c>
      <c r="GRF41" s="17">
        <v>0</v>
      </c>
      <c r="GRG41" s="17">
        <v>0</v>
      </c>
      <c r="GRH41" s="17">
        <v>0</v>
      </c>
      <c r="GRI41" s="17">
        <v>0</v>
      </c>
      <c r="GRJ41" s="17">
        <v>0</v>
      </c>
      <c r="GRK41" s="17">
        <v>0</v>
      </c>
      <c r="GRL41" s="17">
        <v>0</v>
      </c>
      <c r="GRM41" s="17">
        <v>0</v>
      </c>
      <c r="GRN41" s="17">
        <v>0</v>
      </c>
      <c r="GRO41" s="17">
        <v>0</v>
      </c>
      <c r="GRP41" s="17">
        <v>0</v>
      </c>
      <c r="GRQ41" s="17">
        <v>0</v>
      </c>
      <c r="GRR41" s="17">
        <v>0</v>
      </c>
      <c r="GRS41" s="17">
        <v>0</v>
      </c>
      <c r="GRT41" s="17">
        <v>0</v>
      </c>
      <c r="GRU41" s="17">
        <v>0</v>
      </c>
      <c r="GRV41" s="17">
        <v>0</v>
      </c>
      <c r="GRW41" s="17">
        <v>0</v>
      </c>
      <c r="GRX41" s="17">
        <v>0</v>
      </c>
      <c r="GRY41" s="17">
        <v>0</v>
      </c>
      <c r="GRZ41" s="17">
        <v>0</v>
      </c>
      <c r="GSA41" s="17">
        <v>0</v>
      </c>
      <c r="GSB41" s="17">
        <v>0</v>
      </c>
      <c r="GSC41" s="17">
        <v>0</v>
      </c>
      <c r="GSD41" s="17">
        <v>0</v>
      </c>
      <c r="GSE41" s="17">
        <v>0</v>
      </c>
      <c r="GSF41" s="17">
        <v>0</v>
      </c>
      <c r="GSG41" s="17">
        <v>0</v>
      </c>
      <c r="GSH41" s="17">
        <v>0</v>
      </c>
      <c r="GSI41" s="17">
        <v>0</v>
      </c>
      <c r="GSJ41" s="17">
        <v>0</v>
      </c>
      <c r="GSK41" s="17">
        <v>0</v>
      </c>
      <c r="GSL41" s="17">
        <v>0</v>
      </c>
      <c r="GSM41" s="17">
        <v>0</v>
      </c>
      <c r="GSN41" s="17">
        <v>0</v>
      </c>
      <c r="GSO41" s="17">
        <v>0</v>
      </c>
      <c r="GSP41" s="17">
        <v>0</v>
      </c>
      <c r="GSQ41" s="17">
        <v>0</v>
      </c>
      <c r="GSR41" s="17">
        <v>0</v>
      </c>
      <c r="GSS41" s="17">
        <v>0</v>
      </c>
      <c r="GST41" s="17">
        <v>0</v>
      </c>
      <c r="GSU41" s="17">
        <v>0</v>
      </c>
      <c r="GSV41" s="17">
        <v>0</v>
      </c>
      <c r="GSW41" s="17">
        <v>0</v>
      </c>
      <c r="GSX41" s="17">
        <v>0</v>
      </c>
      <c r="GSY41" s="17">
        <v>0</v>
      </c>
      <c r="GSZ41" s="17">
        <v>0</v>
      </c>
      <c r="GTA41" s="17">
        <v>0</v>
      </c>
      <c r="GTB41" s="17">
        <v>0</v>
      </c>
      <c r="GTC41" s="17">
        <v>0</v>
      </c>
      <c r="GTD41" s="17">
        <v>0</v>
      </c>
      <c r="GTE41" s="17">
        <v>0</v>
      </c>
      <c r="GTF41" s="17">
        <v>0</v>
      </c>
      <c r="GTG41" s="17">
        <v>0</v>
      </c>
      <c r="GTH41" s="17">
        <v>0</v>
      </c>
      <c r="GTI41" s="17">
        <v>0</v>
      </c>
      <c r="GTJ41" s="17">
        <v>0</v>
      </c>
      <c r="GTK41" s="17">
        <v>0</v>
      </c>
      <c r="GTL41" s="17">
        <v>0</v>
      </c>
      <c r="GTM41" s="17">
        <v>0</v>
      </c>
      <c r="GTN41" s="17">
        <v>0</v>
      </c>
      <c r="GTO41" s="17">
        <v>0</v>
      </c>
      <c r="GTP41" s="17">
        <v>0</v>
      </c>
      <c r="GTQ41" s="17">
        <v>0</v>
      </c>
      <c r="GTR41" s="17">
        <v>0</v>
      </c>
      <c r="GTS41" s="17">
        <v>0</v>
      </c>
      <c r="GTT41" s="17">
        <v>0</v>
      </c>
      <c r="GTU41" s="17">
        <v>0</v>
      </c>
      <c r="GTV41" s="17">
        <v>0</v>
      </c>
      <c r="GTW41" s="17">
        <v>0</v>
      </c>
      <c r="GTX41" s="17">
        <v>0</v>
      </c>
      <c r="GTY41" s="17">
        <v>0</v>
      </c>
      <c r="GTZ41" s="17">
        <v>0</v>
      </c>
      <c r="GUA41" s="17">
        <v>0</v>
      </c>
      <c r="GUB41" s="17">
        <v>0</v>
      </c>
      <c r="GUC41" s="17">
        <v>0</v>
      </c>
      <c r="GUD41" s="17">
        <v>0</v>
      </c>
      <c r="GUE41" s="17">
        <v>0</v>
      </c>
      <c r="GUF41" s="17">
        <v>0</v>
      </c>
      <c r="GUG41" s="17">
        <v>0</v>
      </c>
      <c r="GUH41" s="17">
        <v>0</v>
      </c>
      <c r="GUI41" s="17">
        <v>0</v>
      </c>
      <c r="GUJ41" s="17">
        <v>0</v>
      </c>
      <c r="GUK41" s="17">
        <v>0</v>
      </c>
      <c r="GUL41" s="17">
        <v>0</v>
      </c>
      <c r="GUM41" s="17">
        <v>0</v>
      </c>
      <c r="GUN41" s="17">
        <v>0</v>
      </c>
      <c r="GUO41" s="17">
        <v>0</v>
      </c>
      <c r="GUP41" s="17">
        <v>0</v>
      </c>
      <c r="GUQ41" s="17">
        <v>0</v>
      </c>
      <c r="GUR41" s="17">
        <v>0</v>
      </c>
      <c r="GUS41" s="17">
        <v>0</v>
      </c>
      <c r="GUT41" s="17">
        <v>0</v>
      </c>
      <c r="GUU41" s="17">
        <v>0</v>
      </c>
      <c r="GUV41" s="17">
        <v>0</v>
      </c>
      <c r="GUW41" s="17">
        <v>0</v>
      </c>
      <c r="GUX41" s="17">
        <v>0</v>
      </c>
      <c r="GUY41" s="17">
        <v>0</v>
      </c>
      <c r="GUZ41" s="17">
        <v>0</v>
      </c>
      <c r="GVA41" s="17">
        <v>0</v>
      </c>
      <c r="GVB41" s="17">
        <v>0</v>
      </c>
      <c r="GVC41" s="17">
        <v>0</v>
      </c>
      <c r="GVD41" s="17">
        <v>0</v>
      </c>
      <c r="GVE41" s="17">
        <v>0</v>
      </c>
      <c r="GVF41" s="17">
        <v>0</v>
      </c>
      <c r="GVG41" s="17">
        <v>0</v>
      </c>
      <c r="GVH41" s="17">
        <v>0</v>
      </c>
      <c r="GVI41" s="17">
        <v>0</v>
      </c>
      <c r="GVJ41" s="17">
        <v>0</v>
      </c>
      <c r="GVK41" s="17">
        <v>0</v>
      </c>
      <c r="GVL41" s="17">
        <v>0</v>
      </c>
      <c r="GVM41" s="17">
        <v>0</v>
      </c>
      <c r="GVN41" s="17">
        <v>0</v>
      </c>
      <c r="GVO41" s="17">
        <v>0</v>
      </c>
      <c r="GVP41" s="17">
        <v>0</v>
      </c>
      <c r="GVQ41" s="17">
        <v>0</v>
      </c>
      <c r="GVR41" s="17">
        <v>0</v>
      </c>
      <c r="GVS41" s="17">
        <v>0</v>
      </c>
      <c r="GVT41" s="17">
        <v>0</v>
      </c>
      <c r="GVU41" s="17">
        <v>0</v>
      </c>
      <c r="GVV41" s="17">
        <v>0</v>
      </c>
      <c r="GVW41" s="17">
        <v>0</v>
      </c>
      <c r="GVX41" s="17">
        <v>0</v>
      </c>
      <c r="GVY41" s="17">
        <v>0</v>
      </c>
      <c r="GVZ41" s="17">
        <v>0</v>
      </c>
      <c r="GWA41" s="17">
        <v>0</v>
      </c>
      <c r="GWB41" s="17">
        <v>0</v>
      </c>
      <c r="GWC41" s="17">
        <v>0</v>
      </c>
      <c r="GWD41" s="17">
        <v>0</v>
      </c>
      <c r="GWE41" s="17">
        <v>0</v>
      </c>
      <c r="GWF41" s="17">
        <v>0</v>
      </c>
      <c r="GWG41" s="17">
        <v>0</v>
      </c>
      <c r="GWH41" s="17">
        <v>0</v>
      </c>
      <c r="GWI41" s="17">
        <v>0</v>
      </c>
      <c r="GWJ41" s="17">
        <v>0</v>
      </c>
      <c r="GWK41" s="17">
        <v>0</v>
      </c>
      <c r="GWL41" s="17">
        <v>0</v>
      </c>
      <c r="GWM41" s="17">
        <v>0</v>
      </c>
      <c r="GWN41" s="17">
        <v>0</v>
      </c>
      <c r="GWO41" s="17">
        <v>0</v>
      </c>
      <c r="GWP41" s="17">
        <v>0</v>
      </c>
      <c r="GWQ41" s="17">
        <v>0</v>
      </c>
      <c r="GWR41" s="17">
        <v>0</v>
      </c>
      <c r="GWS41" s="17">
        <v>0</v>
      </c>
      <c r="GWT41" s="17">
        <v>0</v>
      </c>
      <c r="GWU41" s="17">
        <v>0</v>
      </c>
      <c r="GWV41" s="17">
        <v>0</v>
      </c>
      <c r="GWW41" s="17">
        <v>0</v>
      </c>
      <c r="GWX41" s="17">
        <v>0</v>
      </c>
      <c r="GWY41" s="17">
        <v>0</v>
      </c>
      <c r="GWZ41" s="17">
        <v>0</v>
      </c>
      <c r="GXA41" s="17">
        <v>0</v>
      </c>
      <c r="GXB41" s="17">
        <v>0</v>
      </c>
      <c r="GXC41" s="17">
        <v>0</v>
      </c>
      <c r="GXD41" s="17">
        <v>0</v>
      </c>
      <c r="GXE41" s="17">
        <v>0</v>
      </c>
      <c r="GXF41" s="17">
        <v>0</v>
      </c>
      <c r="GXG41" s="17">
        <v>0</v>
      </c>
      <c r="GXH41" s="17">
        <v>0</v>
      </c>
      <c r="GXI41" s="17">
        <v>0</v>
      </c>
      <c r="GXJ41" s="17">
        <v>0</v>
      </c>
      <c r="GXK41" s="17">
        <v>0</v>
      </c>
      <c r="GXL41" s="17">
        <v>0</v>
      </c>
      <c r="GXM41" s="17">
        <v>0</v>
      </c>
      <c r="GXN41" s="17">
        <v>0</v>
      </c>
      <c r="GXO41" s="17">
        <v>0</v>
      </c>
      <c r="GXP41" s="17">
        <v>0</v>
      </c>
      <c r="GXQ41" s="17">
        <v>0</v>
      </c>
      <c r="GXR41" s="17">
        <v>0</v>
      </c>
      <c r="GXS41" s="17">
        <v>0</v>
      </c>
      <c r="GXT41" s="17">
        <v>0</v>
      </c>
      <c r="GXU41" s="17">
        <v>0</v>
      </c>
      <c r="GXV41" s="17">
        <v>0</v>
      </c>
      <c r="GXW41" s="17">
        <v>0</v>
      </c>
      <c r="GXX41" s="17">
        <v>0</v>
      </c>
      <c r="GXY41" s="17">
        <v>0</v>
      </c>
      <c r="GXZ41" s="17">
        <v>0</v>
      </c>
      <c r="GYA41" s="17">
        <v>0</v>
      </c>
      <c r="GYB41" s="17">
        <v>0</v>
      </c>
      <c r="GYC41" s="17">
        <v>0</v>
      </c>
      <c r="GYD41" s="17">
        <v>0</v>
      </c>
      <c r="GYE41" s="17">
        <v>0</v>
      </c>
      <c r="GYF41" s="17">
        <v>0</v>
      </c>
      <c r="GYG41" s="17">
        <v>0</v>
      </c>
      <c r="GYH41" s="17">
        <v>0</v>
      </c>
      <c r="GYI41" s="17">
        <v>0</v>
      </c>
      <c r="GYJ41" s="17">
        <v>0</v>
      </c>
      <c r="GYK41" s="17">
        <v>0</v>
      </c>
      <c r="GYL41" s="17">
        <v>0</v>
      </c>
      <c r="GYM41" s="17">
        <v>0</v>
      </c>
      <c r="GYN41" s="17">
        <v>0</v>
      </c>
      <c r="GYO41" s="17">
        <v>0</v>
      </c>
      <c r="GYP41" s="17">
        <v>0</v>
      </c>
      <c r="GYQ41" s="17">
        <v>0</v>
      </c>
      <c r="GYR41" s="17">
        <v>0</v>
      </c>
      <c r="GYS41" s="17">
        <v>0</v>
      </c>
      <c r="GYT41" s="17">
        <v>0</v>
      </c>
      <c r="GYU41" s="17">
        <v>0</v>
      </c>
      <c r="GYV41" s="17">
        <v>0</v>
      </c>
      <c r="GYW41" s="17">
        <v>0</v>
      </c>
      <c r="GYX41" s="17">
        <v>0</v>
      </c>
      <c r="GYY41" s="17">
        <v>0</v>
      </c>
      <c r="GYZ41" s="17">
        <v>0</v>
      </c>
      <c r="GZA41" s="17">
        <v>0</v>
      </c>
      <c r="GZB41" s="17">
        <v>0</v>
      </c>
      <c r="GZC41" s="17">
        <v>0</v>
      </c>
      <c r="GZD41" s="17">
        <v>0</v>
      </c>
      <c r="GZE41" s="17">
        <v>0</v>
      </c>
      <c r="GZF41" s="17">
        <v>0</v>
      </c>
      <c r="GZG41" s="17">
        <v>0</v>
      </c>
      <c r="GZH41" s="17">
        <v>0</v>
      </c>
      <c r="GZI41" s="17">
        <v>0</v>
      </c>
      <c r="GZJ41" s="17">
        <v>0</v>
      </c>
      <c r="GZK41" s="17">
        <v>0</v>
      </c>
      <c r="GZL41" s="17">
        <v>0</v>
      </c>
      <c r="GZM41" s="17">
        <v>0</v>
      </c>
      <c r="GZN41" s="17">
        <v>0</v>
      </c>
      <c r="GZO41" s="17">
        <v>0</v>
      </c>
      <c r="GZP41" s="17">
        <v>0</v>
      </c>
      <c r="GZQ41" s="17">
        <v>0</v>
      </c>
      <c r="GZR41" s="17">
        <v>0</v>
      </c>
      <c r="GZS41" s="17">
        <v>0</v>
      </c>
      <c r="GZT41" s="17">
        <v>0</v>
      </c>
      <c r="GZU41" s="17">
        <v>0</v>
      </c>
      <c r="GZV41" s="17">
        <v>0</v>
      </c>
      <c r="GZW41" s="17">
        <v>0</v>
      </c>
      <c r="GZX41" s="17">
        <v>0</v>
      </c>
      <c r="GZY41" s="17">
        <v>0</v>
      </c>
      <c r="GZZ41" s="17">
        <v>0</v>
      </c>
      <c r="HAA41" s="17">
        <v>0</v>
      </c>
      <c r="HAB41" s="17">
        <v>0</v>
      </c>
      <c r="HAC41" s="17">
        <v>0</v>
      </c>
      <c r="HAD41" s="17">
        <v>0</v>
      </c>
      <c r="HAE41" s="17">
        <v>0</v>
      </c>
      <c r="HAF41" s="17">
        <v>0</v>
      </c>
      <c r="HAG41" s="17">
        <v>0</v>
      </c>
      <c r="HAH41" s="17">
        <v>0</v>
      </c>
      <c r="HAI41" s="17">
        <v>0</v>
      </c>
      <c r="HAJ41" s="17">
        <v>0</v>
      </c>
      <c r="HAK41" s="17">
        <v>0</v>
      </c>
      <c r="HAL41" s="17">
        <v>0</v>
      </c>
      <c r="HAM41" s="17">
        <v>0</v>
      </c>
      <c r="HAN41" s="17">
        <v>0</v>
      </c>
      <c r="HAO41" s="17">
        <v>0</v>
      </c>
      <c r="HAP41" s="17">
        <v>0</v>
      </c>
      <c r="HAQ41" s="17">
        <v>0</v>
      </c>
      <c r="HAR41" s="17">
        <v>0</v>
      </c>
      <c r="HAS41" s="17">
        <v>0</v>
      </c>
      <c r="HAT41" s="17">
        <v>0</v>
      </c>
      <c r="HAU41" s="17">
        <v>0</v>
      </c>
      <c r="HAV41" s="17">
        <v>0</v>
      </c>
      <c r="HAW41" s="17">
        <v>0</v>
      </c>
      <c r="HAX41" s="17">
        <v>0</v>
      </c>
      <c r="HAY41" s="17">
        <v>0</v>
      </c>
      <c r="HAZ41" s="17">
        <v>0</v>
      </c>
      <c r="HBA41" s="17">
        <v>0</v>
      </c>
      <c r="HBB41" s="17">
        <v>0</v>
      </c>
      <c r="HBC41" s="17">
        <v>0</v>
      </c>
      <c r="HBD41" s="17">
        <v>0</v>
      </c>
      <c r="HBE41" s="17">
        <v>0</v>
      </c>
      <c r="HBF41" s="17">
        <v>0</v>
      </c>
      <c r="HBG41" s="17">
        <v>0</v>
      </c>
      <c r="HBH41" s="17">
        <v>0</v>
      </c>
      <c r="HBI41" s="17">
        <v>0</v>
      </c>
      <c r="HBJ41" s="17">
        <v>0</v>
      </c>
      <c r="HBK41" s="17">
        <v>0</v>
      </c>
      <c r="HBL41" s="17">
        <v>0</v>
      </c>
      <c r="HBM41" s="17">
        <v>0</v>
      </c>
      <c r="HBN41" s="17">
        <v>0</v>
      </c>
      <c r="HBO41" s="17">
        <v>0</v>
      </c>
      <c r="HBP41" s="17">
        <v>0</v>
      </c>
      <c r="HBQ41" s="17">
        <v>0</v>
      </c>
      <c r="HBR41" s="17">
        <v>0</v>
      </c>
      <c r="HBS41" s="17">
        <v>0</v>
      </c>
      <c r="HBT41" s="17">
        <v>0</v>
      </c>
      <c r="HBU41" s="17">
        <v>0</v>
      </c>
      <c r="HBV41" s="17">
        <v>0</v>
      </c>
      <c r="HBW41" s="17">
        <v>0</v>
      </c>
      <c r="HBX41" s="17">
        <v>0</v>
      </c>
      <c r="HBY41" s="17">
        <v>0</v>
      </c>
      <c r="HBZ41" s="17">
        <v>0</v>
      </c>
      <c r="HCA41" s="17">
        <v>0</v>
      </c>
      <c r="HCB41" s="17">
        <v>0</v>
      </c>
      <c r="HCC41" s="17">
        <v>0</v>
      </c>
      <c r="HCD41" s="17">
        <v>0</v>
      </c>
      <c r="HCE41" s="17">
        <v>0</v>
      </c>
      <c r="HCF41" s="17">
        <v>0</v>
      </c>
      <c r="HCG41" s="17">
        <v>0</v>
      </c>
      <c r="HCH41" s="17">
        <v>0</v>
      </c>
      <c r="HCI41" s="17">
        <v>0</v>
      </c>
      <c r="HCJ41" s="17">
        <v>0</v>
      </c>
      <c r="HCK41" s="17">
        <v>0</v>
      </c>
      <c r="HCL41" s="17">
        <v>0</v>
      </c>
      <c r="HCM41" s="17">
        <v>0</v>
      </c>
      <c r="HCN41" s="17">
        <v>0</v>
      </c>
      <c r="HCO41" s="17">
        <v>0</v>
      </c>
      <c r="HCP41" s="17">
        <v>0</v>
      </c>
      <c r="HCQ41" s="17">
        <v>0</v>
      </c>
      <c r="HCR41" s="17">
        <v>0</v>
      </c>
      <c r="HCS41" s="17">
        <v>0</v>
      </c>
      <c r="HCT41" s="17">
        <v>0</v>
      </c>
      <c r="HCU41" s="17">
        <v>0</v>
      </c>
      <c r="HCV41" s="17">
        <v>0</v>
      </c>
      <c r="HCW41" s="17">
        <v>0</v>
      </c>
      <c r="HCX41" s="17">
        <v>0</v>
      </c>
      <c r="HCY41" s="17">
        <v>0</v>
      </c>
      <c r="HCZ41" s="17">
        <v>0</v>
      </c>
      <c r="HDA41" s="17">
        <v>0</v>
      </c>
      <c r="HDB41" s="17">
        <v>0</v>
      </c>
      <c r="HDC41" s="17">
        <v>0</v>
      </c>
      <c r="HDD41" s="17">
        <v>0</v>
      </c>
      <c r="HDE41" s="17">
        <v>0</v>
      </c>
      <c r="HDF41" s="17">
        <v>0</v>
      </c>
      <c r="HDG41" s="17">
        <v>0</v>
      </c>
      <c r="HDH41" s="17">
        <v>0</v>
      </c>
      <c r="HDI41" s="17">
        <v>0</v>
      </c>
      <c r="HDJ41" s="17">
        <v>0</v>
      </c>
      <c r="HDK41" s="17">
        <v>0</v>
      </c>
      <c r="HDL41" s="17">
        <v>0</v>
      </c>
      <c r="HDM41" s="17">
        <v>0</v>
      </c>
      <c r="HDN41" s="17">
        <v>0</v>
      </c>
      <c r="HDO41" s="17">
        <v>0</v>
      </c>
      <c r="HDP41" s="17">
        <v>0</v>
      </c>
      <c r="HDQ41" s="17">
        <v>0</v>
      </c>
      <c r="HDR41" s="17">
        <v>0</v>
      </c>
      <c r="HDS41" s="17">
        <v>0</v>
      </c>
      <c r="HDT41" s="17">
        <v>0</v>
      </c>
      <c r="HDU41" s="17">
        <v>0</v>
      </c>
      <c r="HDV41" s="17">
        <v>0</v>
      </c>
      <c r="HDW41" s="17">
        <v>0</v>
      </c>
      <c r="HDX41" s="17">
        <v>0</v>
      </c>
      <c r="HDY41" s="17">
        <v>0</v>
      </c>
      <c r="HDZ41" s="17">
        <v>0</v>
      </c>
      <c r="HEA41" s="17">
        <v>0</v>
      </c>
      <c r="HEB41" s="17">
        <v>0</v>
      </c>
      <c r="HEC41" s="17">
        <v>0</v>
      </c>
      <c r="HED41" s="17">
        <v>0</v>
      </c>
      <c r="HEE41" s="17">
        <v>0</v>
      </c>
      <c r="HEF41" s="17">
        <v>0</v>
      </c>
      <c r="HEG41" s="17">
        <v>0</v>
      </c>
      <c r="HEH41" s="17">
        <v>0</v>
      </c>
      <c r="HEI41" s="17">
        <v>0</v>
      </c>
      <c r="HEJ41" s="17">
        <v>0</v>
      </c>
      <c r="HEK41" s="17">
        <v>0</v>
      </c>
      <c r="HEL41" s="17">
        <v>0</v>
      </c>
      <c r="HEM41" s="17">
        <v>0</v>
      </c>
      <c r="HEN41" s="17">
        <v>0</v>
      </c>
      <c r="HEO41" s="17">
        <v>0</v>
      </c>
      <c r="HEP41" s="17">
        <v>0</v>
      </c>
      <c r="HEQ41" s="17">
        <v>0</v>
      </c>
      <c r="HER41" s="17">
        <v>0</v>
      </c>
      <c r="HES41" s="17">
        <v>0</v>
      </c>
      <c r="HET41" s="17">
        <v>0</v>
      </c>
      <c r="HEU41" s="17">
        <v>0</v>
      </c>
      <c r="HEV41" s="17">
        <v>0</v>
      </c>
      <c r="HEW41" s="17">
        <v>0</v>
      </c>
      <c r="HEX41" s="17">
        <v>0</v>
      </c>
      <c r="HEY41" s="17">
        <v>0</v>
      </c>
      <c r="HEZ41" s="17">
        <v>0</v>
      </c>
      <c r="HFA41" s="17">
        <v>0</v>
      </c>
      <c r="HFB41" s="17">
        <v>0</v>
      </c>
      <c r="HFC41" s="17">
        <v>0</v>
      </c>
      <c r="HFD41" s="17">
        <v>0</v>
      </c>
      <c r="HFE41" s="17">
        <v>0</v>
      </c>
      <c r="HFF41" s="17">
        <v>0</v>
      </c>
      <c r="HFG41" s="17">
        <v>0</v>
      </c>
      <c r="HFH41" s="17">
        <v>0</v>
      </c>
      <c r="HFI41" s="17">
        <v>0</v>
      </c>
      <c r="HFJ41" s="17">
        <v>0</v>
      </c>
      <c r="HFK41" s="17">
        <v>0</v>
      </c>
      <c r="HFL41" s="17">
        <v>0</v>
      </c>
      <c r="HFM41" s="17">
        <v>0</v>
      </c>
      <c r="HFN41" s="17">
        <v>0</v>
      </c>
      <c r="HFO41" s="17">
        <v>0</v>
      </c>
      <c r="HFP41" s="17">
        <v>0</v>
      </c>
      <c r="HFQ41" s="17">
        <v>0</v>
      </c>
      <c r="HFR41" s="17">
        <v>0</v>
      </c>
      <c r="HFS41" s="17">
        <v>0</v>
      </c>
      <c r="HFT41" s="17">
        <v>0</v>
      </c>
      <c r="HFU41" s="17">
        <v>0</v>
      </c>
      <c r="HFV41" s="17">
        <v>0</v>
      </c>
      <c r="HFW41" s="17">
        <v>0</v>
      </c>
      <c r="HFX41" s="17">
        <v>0</v>
      </c>
      <c r="HFY41" s="17">
        <v>0</v>
      </c>
      <c r="HFZ41" s="17">
        <v>0</v>
      </c>
      <c r="HGA41" s="17">
        <v>0</v>
      </c>
      <c r="HGB41" s="17">
        <v>0</v>
      </c>
      <c r="HGC41" s="17">
        <v>0</v>
      </c>
      <c r="HGD41" s="17">
        <v>0</v>
      </c>
      <c r="HGE41" s="17">
        <v>0</v>
      </c>
      <c r="HGF41" s="17">
        <v>0</v>
      </c>
      <c r="HGG41" s="17">
        <v>0</v>
      </c>
      <c r="HGH41" s="17">
        <v>0</v>
      </c>
      <c r="HGI41" s="17">
        <v>0</v>
      </c>
      <c r="HGJ41" s="17">
        <v>0</v>
      </c>
      <c r="HGK41" s="17">
        <v>0</v>
      </c>
      <c r="HGL41" s="17">
        <v>0</v>
      </c>
      <c r="HGM41" s="17">
        <v>0</v>
      </c>
      <c r="HGN41" s="17">
        <v>0</v>
      </c>
      <c r="HGO41" s="17">
        <v>0</v>
      </c>
      <c r="HGP41" s="17">
        <v>0</v>
      </c>
      <c r="HGQ41" s="17">
        <v>0</v>
      </c>
      <c r="HGR41" s="17">
        <v>0</v>
      </c>
      <c r="HGS41" s="17">
        <v>0</v>
      </c>
      <c r="HGT41" s="17">
        <v>0</v>
      </c>
      <c r="HGU41" s="17">
        <v>0</v>
      </c>
      <c r="HGV41" s="17">
        <v>0</v>
      </c>
      <c r="HGW41" s="17">
        <v>0</v>
      </c>
      <c r="HGX41" s="17">
        <v>0</v>
      </c>
      <c r="HGY41" s="17">
        <v>0</v>
      </c>
      <c r="HGZ41" s="17">
        <v>0</v>
      </c>
      <c r="HHA41" s="17">
        <v>0</v>
      </c>
      <c r="HHB41" s="17">
        <v>0</v>
      </c>
      <c r="HHC41" s="17">
        <v>0</v>
      </c>
      <c r="HHD41" s="17">
        <v>0</v>
      </c>
      <c r="HHE41" s="17">
        <v>0</v>
      </c>
      <c r="HHF41" s="17">
        <v>0</v>
      </c>
      <c r="HHG41" s="17">
        <v>0</v>
      </c>
      <c r="HHH41" s="17">
        <v>0</v>
      </c>
      <c r="HHI41" s="17">
        <v>0</v>
      </c>
      <c r="HHJ41" s="17">
        <v>0</v>
      </c>
      <c r="HHK41" s="17">
        <v>0</v>
      </c>
      <c r="HHL41" s="17">
        <v>0</v>
      </c>
      <c r="HHM41" s="17">
        <v>0</v>
      </c>
      <c r="HHN41" s="17">
        <v>0</v>
      </c>
      <c r="HHO41" s="17">
        <v>0</v>
      </c>
      <c r="HHP41" s="17">
        <v>0</v>
      </c>
      <c r="HHQ41" s="17">
        <v>0</v>
      </c>
      <c r="HHR41" s="17">
        <v>0</v>
      </c>
      <c r="HHS41" s="17">
        <v>0</v>
      </c>
      <c r="HHT41" s="17">
        <v>0</v>
      </c>
      <c r="HHU41" s="17">
        <v>0</v>
      </c>
      <c r="HHV41" s="17">
        <v>0</v>
      </c>
      <c r="HHW41" s="17">
        <v>0</v>
      </c>
      <c r="HHX41" s="17">
        <v>0</v>
      </c>
      <c r="HHY41" s="17">
        <v>0</v>
      </c>
      <c r="HHZ41" s="17">
        <v>0</v>
      </c>
      <c r="HIA41" s="17">
        <v>0</v>
      </c>
      <c r="HIB41" s="17">
        <v>0</v>
      </c>
      <c r="HIC41" s="17">
        <v>0</v>
      </c>
      <c r="HID41" s="17">
        <v>0</v>
      </c>
      <c r="HIE41" s="17">
        <v>0</v>
      </c>
      <c r="HIF41" s="17">
        <v>0</v>
      </c>
      <c r="HIG41" s="17">
        <v>0</v>
      </c>
      <c r="HIH41" s="17">
        <v>0</v>
      </c>
      <c r="HII41" s="17">
        <v>0</v>
      </c>
      <c r="HIJ41" s="17">
        <v>0</v>
      </c>
      <c r="HIK41" s="17">
        <v>0</v>
      </c>
      <c r="HIL41" s="17">
        <v>0</v>
      </c>
      <c r="HIM41" s="17">
        <v>0</v>
      </c>
      <c r="HIN41" s="17">
        <v>0</v>
      </c>
      <c r="HIO41" s="17">
        <v>0</v>
      </c>
      <c r="HIP41" s="17">
        <v>0</v>
      </c>
      <c r="HIQ41" s="17">
        <v>0</v>
      </c>
      <c r="HIR41" s="17">
        <v>0</v>
      </c>
      <c r="HIS41" s="17">
        <v>0</v>
      </c>
      <c r="HIT41" s="17">
        <v>0</v>
      </c>
      <c r="HIU41" s="17">
        <v>0</v>
      </c>
      <c r="HIV41" s="17">
        <v>0</v>
      </c>
      <c r="HIW41" s="17">
        <v>0</v>
      </c>
      <c r="HIX41" s="17">
        <v>0</v>
      </c>
      <c r="HIY41" s="17">
        <v>0</v>
      </c>
      <c r="HIZ41" s="17">
        <v>0</v>
      </c>
      <c r="HJA41" s="17">
        <v>0</v>
      </c>
      <c r="HJB41" s="17">
        <v>0</v>
      </c>
      <c r="HJC41" s="17">
        <v>0</v>
      </c>
      <c r="HJD41" s="17">
        <v>0</v>
      </c>
      <c r="HJE41" s="17">
        <v>0</v>
      </c>
      <c r="HJF41" s="17">
        <v>0</v>
      </c>
      <c r="HJG41" s="17">
        <v>0</v>
      </c>
      <c r="HJH41" s="17">
        <v>0</v>
      </c>
      <c r="HJI41" s="17">
        <v>0</v>
      </c>
      <c r="HJJ41" s="17">
        <v>0</v>
      </c>
      <c r="HJK41" s="17">
        <v>0</v>
      </c>
      <c r="HJL41" s="17">
        <v>0</v>
      </c>
      <c r="HJM41" s="17">
        <v>0</v>
      </c>
      <c r="HJN41" s="17">
        <v>0</v>
      </c>
      <c r="HJO41" s="17">
        <v>0</v>
      </c>
      <c r="HJP41" s="17">
        <v>0</v>
      </c>
      <c r="HJQ41" s="17">
        <v>0</v>
      </c>
      <c r="HJR41" s="17">
        <v>0</v>
      </c>
      <c r="HJS41" s="17">
        <v>0</v>
      </c>
      <c r="HJT41" s="17">
        <v>0</v>
      </c>
      <c r="HJU41" s="17">
        <v>0</v>
      </c>
      <c r="HJV41" s="17">
        <v>0</v>
      </c>
      <c r="HJW41" s="17">
        <v>0</v>
      </c>
      <c r="HJX41" s="17">
        <v>0</v>
      </c>
      <c r="HJY41" s="17">
        <v>0</v>
      </c>
      <c r="HJZ41" s="17">
        <v>0</v>
      </c>
      <c r="HKA41" s="17">
        <v>0</v>
      </c>
      <c r="HKB41" s="17">
        <v>0</v>
      </c>
      <c r="HKC41" s="17">
        <v>0</v>
      </c>
      <c r="HKD41" s="17">
        <v>0</v>
      </c>
      <c r="HKE41" s="17">
        <v>0</v>
      </c>
      <c r="HKF41" s="17">
        <v>0</v>
      </c>
      <c r="HKG41" s="17">
        <v>0</v>
      </c>
      <c r="HKH41" s="17">
        <v>0</v>
      </c>
      <c r="HKI41" s="17">
        <v>0</v>
      </c>
      <c r="HKJ41" s="17">
        <v>0</v>
      </c>
      <c r="HKK41" s="17">
        <v>0</v>
      </c>
      <c r="HKL41" s="17">
        <v>0</v>
      </c>
      <c r="HKM41" s="17">
        <v>0</v>
      </c>
      <c r="HKN41" s="17">
        <v>0</v>
      </c>
      <c r="HKO41" s="17">
        <v>0</v>
      </c>
      <c r="HKP41" s="17">
        <v>0</v>
      </c>
      <c r="HKQ41" s="17">
        <v>0</v>
      </c>
      <c r="HKR41" s="17">
        <v>0</v>
      </c>
      <c r="HKS41" s="17">
        <v>0</v>
      </c>
      <c r="HKT41" s="17">
        <v>0</v>
      </c>
      <c r="HKU41" s="17">
        <v>0</v>
      </c>
      <c r="HKV41" s="17">
        <v>0</v>
      </c>
      <c r="HKW41" s="17">
        <v>0</v>
      </c>
      <c r="HKX41" s="17">
        <v>0</v>
      </c>
      <c r="HKY41" s="17">
        <v>0</v>
      </c>
      <c r="HKZ41" s="17">
        <v>0</v>
      </c>
      <c r="HLA41" s="17">
        <v>0</v>
      </c>
      <c r="HLB41" s="17">
        <v>0</v>
      </c>
      <c r="HLC41" s="17">
        <v>0</v>
      </c>
      <c r="HLD41" s="17">
        <v>0</v>
      </c>
      <c r="HLE41" s="17">
        <v>0</v>
      </c>
      <c r="HLF41" s="17">
        <v>0</v>
      </c>
      <c r="HLG41" s="17">
        <v>0</v>
      </c>
      <c r="HLH41" s="17">
        <v>0</v>
      </c>
      <c r="HLI41" s="17">
        <v>0</v>
      </c>
      <c r="HLJ41" s="17">
        <v>0</v>
      </c>
      <c r="HLK41" s="17">
        <v>0</v>
      </c>
      <c r="HLL41" s="17">
        <v>0</v>
      </c>
      <c r="HLM41" s="17">
        <v>0</v>
      </c>
      <c r="HLN41" s="17">
        <v>0</v>
      </c>
      <c r="HLO41" s="17">
        <v>0</v>
      </c>
      <c r="HLP41" s="17">
        <v>0</v>
      </c>
      <c r="HLQ41" s="17">
        <v>0</v>
      </c>
      <c r="HLR41" s="17">
        <v>0</v>
      </c>
      <c r="HLS41" s="17">
        <v>0</v>
      </c>
      <c r="HLT41" s="17">
        <v>0</v>
      </c>
      <c r="HLU41" s="17">
        <v>0</v>
      </c>
      <c r="HLV41" s="17">
        <v>0</v>
      </c>
      <c r="HLW41" s="17">
        <v>0</v>
      </c>
      <c r="HLX41" s="17">
        <v>0</v>
      </c>
      <c r="HLY41" s="17">
        <v>0</v>
      </c>
      <c r="HLZ41" s="17">
        <v>0</v>
      </c>
      <c r="HMA41" s="17">
        <v>0</v>
      </c>
      <c r="HMB41" s="17">
        <v>0</v>
      </c>
      <c r="HMC41" s="17">
        <v>0</v>
      </c>
      <c r="HMD41" s="17">
        <v>0</v>
      </c>
      <c r="HME41" s="17">
        <v>0</v>
      </c>
      <c r="HMF41" s="17">
        <v>0</v>
      </c>
      <c r="HMG41" s="17">
        <v>0</v>
      </c>
      <c r="HMH41" s="17">
        <v>0</v>
      </c>
      <c r="HMI41" s="17">
        <v>0</v>
      </c>
      <c r="HMJ41" s="17">
        <v>0</v>
      </c>
      <c r="HMK41" s="17">
        <v>0</v>
      </c>
      <c r="HML41" s="17">
        <v>0</v>
      </c>
      <c r="HMM41" s="17">
        <v>0</v>
      </c>
      <c r="HMN41" s="17">
        <v>0</v>
      </c>
      <c r="HMO41" s="17">
        <v>0</v>
      </c>
      <c r="HMP41" s="17">
        <v>0</v>
      </c>
      <c r="HMQ41" s="17">
        <v>0</v>
      </c>
      <c r="HMR41" s="17">
        <v>0</v>
      </c>
      <c r="HMS41" s="17">
        <v>0</v>
      </c>
      <c r="HMT41" s="17">
        <v>0</v>
      </c>
      <c r="HMU41" s="17">
        <v>0</v>
      </c>
      <c r="HMV41" s="17">
        <v>0</v>
      </c>
      <c r="HMW41" s="17">
        <v>0</v>
      </c>
      <c r="HMX41" s="17">
        <v>0</v>
      </c>
      <c r="HMY41" s="17">
        <v>0</v>
      </c>
      <c r="HMZ41" s="17">
        <v>0</v>
      </c>
      <c r="HNA41" s="17">
        <v>0</v>
      </c>
      <c r="HNB41" s="17">
        <v>0</v>
      </c>
      <c r="HNC41" s="17">
        <v>0</v>
      </c>
      <c r="HND41" s="17">
        <v>0</v>
      </c>
      <c r="HNE41" s="17">
        <v>0</v>
      </c>
      <c r="HNF41" s="17">
        <v>0</v>
      </c>
      <c r="HNG41" s="17">
        <v>0</v>
      </c>
      <c r="HNH41" s="17">
        <v>0</v>
      </c>
      <c r="HNI41" s="17">
        <v>0</v>
      </c>
      <c r="HNJ41" s="17">
        <v>0</v>
      </c>
      <c r="HNK41" s="17">
        <v>0</v>
      </c>
      <c r="HNL41" s="17">
        <v>0</v>
      </c>
      <c r="HNM41" s="17">
        <v>0</v>
      </c>
      <c r="HNN41" s="17">
        <v>0</v>
      </c>
      <c r="HNO41" s="17">
        <v>0</v>
      </c>
      <c r="HNP41" s="17">
        <v>0</v>
      </c>
      <c r="HNQ41" s="17">
        <v>0</v>
      </c>
      <c r="HNR41" s="17">
        <v>0</v>
      </c>
      <c r="HNS41" s="17">
        <v>0</v>
      </c>
      <c r="HNT41" s="17">
        <v>0</v>
      </c>
      <c r="HNU41" s="17">
        <v>0</v>
      </c>
      <c r="HNV41" s="17">
        <v>0</v>
      </c>
      <c r="HNW41" s="17">
        <v>0</v>
      </c>
      <c r="HNX41" s="17">
        <v>0</v>
      </c>
      <c r="HNY41" s="17">
        <v>0</v>
      </c>
      <c r="HNZ41" s="17">
        <v>0</v>
      </c>
      <c r="HOA41" s="17">
        <v>0</v>
      </c>
      <c r="HOB41" s="17">
        <v>0</v>
      </c>
      <c r="HOC41" s="17">
        <v>0</v>
      </c>
      <c r="HOD41" s="17">
        <v>0</v>
      </c>
      <c r="HOE41" s="17">
        <v>0</v>
      </c>
      <c r="HOF41" s="17">
        <v>0</v>
      </c>
      <c r="HOG41" s="17">
        <v>0</v>
      </c>
      <c r="HOH41" s="17">
        <v>0</v>
      </c>
      <c r="HOI41" s="17">
        <v>0</v>
      </c>
      <c r="HOJ41" s="17">
        <v>0</v>
      </c>
      <c r="HOK41" s="17">
        <v>0</v>
      </c>
      <c r="HOL41" s="17">
        <v>0</v>
      </c>
      <c r="HOM41" s="17">
        <v>0</v>
      </c>
      <c r="HON41" s="17">
        <v>0</v>
      </c>
      <c r="HOO41" s="17">
        <v>0</v>
      </c>
      <c r="HOP41" s="17">
        <v>0</v>
      </c>
      <c r="HOQ41" s="17">
        <v>0</v>
      </c>
      <c r="HOR41" s="17">
        <v>0</v>
      </c>
      <c r="HOS41" s="17">
        <v>0</v>
      </c>
      <c r="HOT41" s="17">
        <v>0</v>
      </c>
      <c r="HOU41" s="17">
        <v>0</v>
      </c>
      <c r="HOV41" s="17">
        <v>0</v>
      </c>
      <c r="HOW41" s="17">
        <v>0</v>
      </c>
      <c r="HOX41" s="17">
        <v>0</v>
      </c>
      <c r="HOY41" s="17">
        <v>0</v>
      </c>
      <c r="HOZ41" s="17">
        <v>0</v>
      </c>
      <c r="HPA41" s="17">
        <v>0</v>
      </c>
      <c r="HPB41" s="17">
        <v>0</v>
      </c>
      <c r="HPC41" s="17">
        <v>0</v>
      </c>
      <c r="HPD41" s="17">
        <v>0</v>
      </c>
      <c r="HPE41" s="17">
        <v>0</v>
      </c>
      <c r="HPF41" s="17">
        <v>0</v>
      </c>
      <c r="HPG41" s="17">
        <v>0</v>
      </c>
      <c r="HPH41" s="17">
        <v>0</v>
      </c>
      <c r="HPI41" s="17">
        <v>0</v>
      </c>
      <c r="HPJ41" s="17">
        <v>0</v>
      </c>
      <c r="HPK41" s="17">
        <v>0</v>
      </c>
      <c r="HPL41" s="17">
        <v>0</v>
      </c>
      <c r="HPM41" s="17">
        <v>0</v>
      </c>
      <c r="HPN41" s="17">
        <v>0</v>
      </c>
      <c r="HPO41" s="17">
        <v>0</v>
      </c>
      <c r="HPP41" s="17">
        <v>0</v>
      </c>
      <c r="HPQ41" s="17">
        <v>0</v>
      </c>
      <c r="HPR41" s="17">
        <v>0</v>
      </c>
      <c r="HPS41" s="17">
        <v>0</v>
      </c>
      <c r="HPT41" s="17">
        <v>0</v>
      </c>
      <c r="HPU41" s="17">
        <v>0</v>
      </c>
      <c r="HPV41" s="17">
        <v>0</v>
      </c>
      <c r="HPW41" s="17">
        <v>0</v>
      </c>
      <c r="HPX41" s="17">
        <v>0</v>
      </c>
      <c r="HPY41" s="17">
        <v>0</v>
      </c>
      <c r="HPZ41" s="17">
        <v>0</v>
      </c>
      <c r="HQA41" s="17">
        <v>0</v>
      </c>
      <c r="HQB41" s="17">
        <v>0</v>
      </c>
      <c r="HQC41" s="17">
        <v>0</v>
      </c>
      <c r="HQD41" s="17">
        <v>0</v>
      </c>
      <c r="HQE41" s="17">
        <v>0</v>
      </c>
      <c r="HQF41" s="17">
        <v>0</v>
      </c>
      <c r="HQG41" s="17">
        <v>0</v>
      </c>
      <c r="HQH41" s="17">
        <v>0</v>
      </c>
      <c r="HQI41" s="17">
        <v>0</v>
      </c>
      <c r="HQJ41" s="17">
        <v>0</v>
      </c>
      <c r="HQK41" s="17">
        <v>0</v>
      </c>
      <c r="HQL41" s="17">
        <v>0</v>
      </c>
      <c r="HQM41" s="17">
        <v>0</v>
      </c>
      <c r="HQN41" s="17">
        <v>0</v>
      </c>
      <c r="HQO41" s="17">
        <v>0</v>
      </c>
      <c r="HQP41" s="17">
        <v>0</v>
      </c>
      <c r="HQQ41" s="17">
        <v>0</v>
      </c>
      <c r="HQR41" s="17">
        <v>0</v>
      </c>
      <c r="HQS41" s="17">
        <v>0</v>
      </c>
      <c r="HQT41" s="17">
        <v>0</v>
      </c>
      <c r="HQU41" s="17">
        <v>0</v>
      </c>
      <c r="HQV41" s="17">
        <v>0</v>
      </c>
      <c r="HQW41" s="17">
        <v>0</v>
      </c>
      <c r="HQX41" s="17">
        <v>0</v>
      </c>
      <c r="HQY41" s="17">
        <v>0</v>
      </c>
      <c r="HQZ41" s="17">
        <v>0</v>
      </c>
      <c r="HRA41" s="17">
        <v>0</v>
      </c>
      <c r="HRB41" s="17">
        <v>0</v>
      </c>
      <c r="HRC41" s="17">
        <v>0</v>
      </c>
      <c r="HRD41" s="17">
        <v>0</v>
      </c>
      <c r="HRE41" s="17">
        <v>0</v>
      </c>
      <c r="HRF41" s="17">
        <v>0</v>
      </c>
      <c r="HRG41" s="17">
        <v>0</v>
      </c>
      <c r="HRH41" s="17">
        <v>0</v>
      </c>
      <c r="HRI41" s="17">
        <v>0</v>
      </c>
      <c r="HRJ41" s="17">
        <v>0</v>
      </c>
      <c r="HRK41" s="17">
        <v>0</v>
      </c>
      <c r="HRL41" s="17">
        <v>0</v>
      </c>
      <c r="HRM41" s="17">
        <v>0</v>
      </c>
      <c r="HRN41" s="17">
        <v>0</v>
      </c>
      <c r="HRO41" s="17">
        <v>0</v>
      </c>
      <c r="HRP41" s="17">
        <v>0</v>
      </c>
      <c r="HRQ41" s="17">
        <v>0</v>
      </c>
      <c r="HRR41" s="17">
        <v>0</v>
      </c>
      <c r="HRS41" s="17">
        <v>0</v>
      </c>
      <c r="HRT41" s="17">
        <v>0</v>
      </c>
      <c r="HRU41" s="17">
        <v>0</v>
      </c>
      <c r="HRV41" s="17">
        <v>0</v>
      </c>
      <c r="HRW41" s="17">
        <v>0</v>
      </c>
      <c r="HRX41" s="17">
        <v>0</v>
      </c>
      <c r="HRY41" s="17">
        <v>0</v>
      </c>
      <c r="HRZ41" s="17">
        <v>0</v>
      </c>
      <c r="HSA41" s="17">
        <v>0</v>
      </c>
      <c r="HSB41" s="17">
        <v>0</v>
      </c>
      <c r="HSC41" s="17">
        <v>0</v>
      </c>
      <c r="HSD41" s="17">
        <v>0</v>
      </c>
      <c r="HSE41" s="17">
        <v>0</v>
      </c>
      <c r="HSF41" s="17">
        <v>0</v>
      </c>
      <c r="HSG41" s="17">
        <v>0</v>
      </c>
      <c r="HSH41" s="17">
        <v>0</v>
      </c>
      <c r="HSI41" s="17">
        <v>0</v>
      </c>
      <c r="HSJ41" s="17">
        <v>0</v>
      </c>
      <c r="HSK41" s="17">
        <v>0</v>
      </c>
      <c r="HSL41" s="17">
        <v>0</v>
      </c>
      <c r="HSM41" s="17">
        <v>0</v>
      </c>
      <c r="HSN41" s="17">
        <v>0</v>
      </c>
      <c r="HSO41" s="17">
        <v>0</v>
      </c>
      <c r="HSP41" s="17">
        <v>0</v>
      </c>
      <c r="HSQ41" s="17">
        <v>0</v>
      </c>
      <c r="HSR41" s="17">
        <v>0</v>
      </c>
      <c r="HSS41" s="17">
        <v>0</v>
      </c>
      <c r="HST41" s="17">
        <v>0</v>
      </c>
      <c r="HSU41" s="17">
        <v>0</v>
      </c>
      <c r="HSV41" s="17">
        <v>0</v>
      </c>
      <c r="HSW41" s="17">
        <v>0</v>
      </c>
      <c r="HSX41" s="17">
        <v>0</v>
      </c>
      <c r="HSY41" s="17">
        <v>0</v>
      </c>
      <c r="HSZ41" s="17">
        <v>0</v>
      </c>
      <c r="HTA41" s="17">
        <v>0</v>
      </c>
      <c r="HTB41" s="17">
        <v>0</v>
      </c>
      <c r="HTC41" s="17">
        <v>0</v>
      </c>
      <c r="HTD41" s="17">
        <v>0</v>
      </c>
      <c r="HTE41" s="17">
        <v>0</v>
      </c>
      <c r="HTF41" s="17">
        <v>0</v>
      </c>
      <c r="HTG41" s="17">
        <v>0</v>
      </c>
      <c r="HTH41" s="17">
        <v>0</v>
      </c>
      <c r="HTI41" s="17">
        <v>0</v>
      </c>
      <c r="HTJ41" s="17">
        <v>0</v>
      </c>
      <c r="HTK41" s="17">
        <v>0</v>
      </c>
      <c r="HTL41" s="17">
        <v>0</v>
      </c>
      <c r="HTM41" s="17">
        <v>0</v>
      </c>
      <c r="HTN41" s="17">
        <v>0</v>
      </c>
      <c r="HTO41" s="17">
        <v>0</v>
      </c>
      <c r="HTP41" s="17">
        <v>0</v>
      </c>
      <c r="HTQ41" s="17">
        <v>0</v>
      </c>
      <c r="HTR41" s="17">
        <v>0</v>
      </c>
      <c r="HTS41" s="17">
        <v>0</v>
      </c>
      <c r="HTT41" s="17">
        <v>0</v>
      </c>
      <c r="HTU41" s="17">
        <v>0</v>
      </c>
      <c r="HTV41" s="17">
        <v>0</v>
      </c>
      <c r="HTW41" s="17">
        <v>0</v>
      </c>
      <c r="HTX41" s="17">
        <v>0</v>
      </c>
      <c r="HTY41" s="17">
        <v>0</v>
      </c>
      <c r="HTZ41" s="17">
        <v>0</v>
      </c>
      <c r="HUA41" s="17">
        <v>0</v>
      </c>
      <c r="HUB41" s="17">
        <v>0</v>
      </c>
      <c r="HUC41" s="17">
        <v>0</v>
      </c>
      <c r="HUD41" s="17">
        <v>0</v>
      </c>
      <c r="HUE41" s="17">
        <v>0</v>
      </c>
      <c r="HUF41" s="17">
        <v>0</v>
      </c>
      <c r="HUG41" s="17">
        <v>0</v>
      </c>
      <c r="HUH41" s="17">
        <v>0</v>
      </c>
      <c r="HUI41" s="17">
        <v>0</v>
      </c>
      <c r="HUJ41" s="17">
        <v>0</v>
      </c>
      <c r="HUK41" s="17">
        <v>0</v>
      </c>
      <c r="HUL41" s="17">
        <v>0</v>
      </c>
      <c r="HUM41" s="17">
        <v>0</v>
      </c>
      <c r="HUN41" s="17">
        <v>0</v>
      </c>
      <c r="HUO41" s="17">
        <v>0</v>
      </c>
      <c r="HUP41" s="17">
        <v>0</v>
      </c>
      <c r="HUQ41" s="17">
        <v>0</v>
      </c>
      <c r="HUR41" s="17">
        <v>0</v>
      </c>
      <c r="HUS41" s="17">
        <v>0</v>
      </c>
      <c r="HUT41" s="17">
        <v>0</v>
      </c>
      <c r="HUU41" s="17">
        <v>0</v>
      </c>
      <c r="HUV41" s="17">
        <v>0</v>
      </c>
      <c r="HUW41" s="17">
        <v>0</v>
      </c>
      <c r="HUX41" s="17">
        <v>0</v>
      </c>
      <c r="HUY41" s="17">
        <v>0</v>
      </c>
      <c r="HUZ41" s="17">
        <v>0</v>
      </c>
      <c r="HVA41" s="17">
        <v>0</v>
      </c>
      <c r="HVB41" s="17">
        <v>0</v>
      </c>
      <c r="HVC41" s="17">
        <v>0</v>
      </c>
      <c r="HVD41" s="17">
        <v>0</v>
      </c>
      <c r="HVE41" s="17">
        <v>0</v>
      </c>
      <c r="HVF41" s="17">
        <v>0</v>
      </c>
      <c r="HVG41" s="17">
        <v>0</v>
      </c>
      <c r="HVH41" s="17">
        <v>0</v>
      </c>
      <c r="HVI41" s="17">
        <v>0</v>
      </c>
      <c r="HVJ41" s="17">
        <v>0</v>
      </c>
      <c r="HVK41" s="17">
        <v>0</v>
      </c>
      <c r="HVL41" s="17">
        <v>0</v>
      </c>
      <c r="HVM41" s="17">
        <v>0</v>
      </c>
      <c r="HVN41" s="17">
        <v>0</v>
      </c>
      <c r="HVO41" s="17">
        <v>0</v>
      </c>
      <c r="HVP41" s="17">
        <v>0</v>
      </c>
      <c r="HVQ41" s="17">
        <v>0</v>
      </c>
      <c r="HVR41" s="17">
        <v>0</v>
      </c>
      <c r="HVS41" s="17">
        <v>0</v>
      </c>
      <c r="HVT41" s="17">
        <v>0</v>
      </c>
      <c r="HVU41" s="17">
        <v>0</v>
      </c>
      <c r="HVV41" s="17">
        <v>0</v>
      </c>
      <c r="HVW41" s="17">
        <v>0</v>
      </c>
      <c r="HVX41" s="17">
        <v>0</v>
      </c>
      <c r="HVY41" s="17">
        <v>0</v>
      </c>
      <c r="HVZ41" s="17">
        <v>0</v>
      </c>
      <c r="HWA41" s="17">
        <v>0</v>
      </c>
      <c r="HWB41" s="17">
        <v>0</v>
      </c>
      <c r="HWC41" s="17">
        <v>0</v>
      </c>
      <c r="HWD41" s="17">
        <v>0</v>
      </c>
      <c r="HWE41" s="17">
        <v>0</v>
      </c>
      <c r="HWF41" s="17">
        <v>0</v>
      </c>
      <c r="HWG41" s="17">
        <v>0</v>
      </c>
      <c r="HWH41" s="17">
        <v>0</v>
      </c>
      <c r="HWI41" s="17">
        <v>0</v>
      </c>
      <c r="HWJ41" s="17">
        <v>0</v>
      </c>
      <c r="HWK41" s="17">
        <v>0</v>
      </c>
      <c r="HWL41" s="17">
        <v>0</v>
      </c>
      <c r="HWM41" s="17">
        <v>0</v>
      </c>
      <c r="HWN41" s="17">
        <v>0</v>
      </c>
      <c r="HWO41" s="17">
        <v>0</v>
      </c>
      <c r="HWP41" s="17">
        <v>0</v>
      </c>
      <c r="HWQ41" s="17">
        <v>0</v>
      </c>
      <c r="HWR41" s="17">
        <v>0</v>
      </c>
      <c r="HWS41" s="17">
        <v>0</v>
      </c>
      <c r="HWT41" s="17">
        <v>0</v>
      </c>
      <c r="HWU41" s="17">
        <v>0</v>
      </c>
      <c r="HWV41" s="17">
        <v>0</v>
      </c>
      <c r="HWW41" s="17">
        <v>0</v>
      </c>
      <c r="HWX41" s="17">
        <v>0</v>
      </c>
      <c r="HWY41" s="17">
        <v>0</v>
      </c>
      <c r="HWZ41" s="17">
        <v>0</v>
      </c>
      <c r="HXA41" s="17">
        <v>0</v>
      </c>
      <c r="HXB41" s="17">
        <v>0</v>
      </c>
      <c r="HXC41" s="17">
        <v>0</v>
      </c>
      <c r="HXD41" s="17">
        <v>0</v>
      </c>
      <c r="HXE41" s="17">
        <v>0</v>
      </c>
      <c r="HXF41" s="17">
        <v>0</v>
      </c>
      <c r="HXG41" s="17">
        <v>0</v>
      </c>
      <c r="HXH41" s="17">
        <v>0</v>
      </c>
      <c r="HXI41" s="17">
        <v>0</v>
      </c>
      <c r="HXJ41" s="17">
        <v>0</v>
      </c>
      <c r="HXK41" s="17">
        <v>0</v>
      </c>
      <c r="HXL41" s="17">
        <v>0</v>
      </c>
      <c r="HXM41" s="17">
        <v>0</v>
      </c>
      <c r="HXN41" s="17">
        <v>0</v>
      </c>
      <c r="HXO41" s="17">
        <v>0</v>
      </c>
      <c r="HXP41" s="17">
        <v>0</v>
      </c>
      <c r="HXQ41" s="17">
        <v>0</v>
      </c>
      <c r="HXR41" s="17">
        <v>0</v>
      </c>
      <c r="HXS41" s="17">
        <v>0</v>
      </c>
      <c r="HXT41" s="17">
        <v>0</v>
      </c>
      <c r="HXU41" s="17">
        <v>0</v>
      </c>
      <c r="HXV41" s="17">
        <v>0</v>
      </c>
      <c r="HXW41" s="17">
        <v>0</v>
      </c>
      <c r="HXX41" s="17">
        <v>0</v>
      </c>
      <c r="HXY41" s="17">
        <v>0</v>
      </c>
      <c r="HXZ41" s="17">
        <v>0</v>
      </c>
      <c r="HYA41" s="17">
        <v>0</v>
      </c>
      <c r="HYB41" s="17">
        <v>0</v>
      </c>
      <c r="HYC41" s="17">
        <v>0</v>
      </c>
      <c r="HYD41" s="17">
        <v>0</v>
      </c>
      <c r="HYE41" s="17">
        <v>0</v>
      </c>
      <c r="HYF41" s="17">
        <v>0</v>
      </c>
      <c r="HYG41" s="17">
        <v>0</v>
      </c>
      <c r="HYH41" s="17">
        <v>0</v>
      </c>
      <c r="HYI41" s="17">
        <v>0</v>
      </c>
      <c r="HYJ41" s="17">
        <v>0</v>
      </c>
      <c r="HYK41" s="17">
        <v>0</v>
      </c>
      <c r="HYL41" s="17">
        <v>0</v>
      </c>
      <c r="HYM41" s="17">
        <v>0</v>
      </c>
      <c r="HYN41" s="17">
        <v>0</v>
      </c>
      <c r="HYO41" s="17">
        <v>0</v>
      </c>
      <c r="HYP41" s="17">
        <v>0</v>
      </c>
      <c r="HYQ41" s="17">
        <v>0</v>
      </c>
      <c r="HYR41" s="17">
        <v>0</v>
      </c>
      <c r="HYS41" s="17">
        <v>0</v>
      </c>
      <c r="HYT41" s="17">
        <v>0</v>
      </c>
      <c r="HYU41" s="17">
        <v>0</v>
      </c>
      <c r="HYV41" s="17">
        <v>0</v>
      </c>
      <c r="HYW41" s="17">
        <v>0</v>
      </c>
      <c r="HYX41" s="17">
        <v>0</v>
      </c>
      <c r="HYY41" s="17">
        <v>0</v>
      </c>
      <c r="HYZ41" s="17">
        <v>0</v>
      </c>
      <c r="HZA41" s="17">
        <v>0</v>
      </c>
      <c r="HZB41" s="17">
        <v>0</v>
      </c>
      <c r="HZC41" s="17">
        <v>0</v>
      </c>
      <c r="HZD41" s="17">
        <v>0</v>
      </c>
      <c r="HZE41" s="17">
        <v>0</v>
      </c>
      <c r="HZF41" s="17">
        <v>0</v>
      </c>
      <c r="HZG41" s="17">
        <v>0</v>
      </c>
      <c r="HZH41" s="17">
        <v>0</v>
      </c>
      <c r="HZI41" s="17">
        <v>0</v>
      </c>
      <c r="HZJ41" s="17">
        <v>0</v>
      </c>
      <c r="HZK41" s="17">
        <v>0</v>
      </c>
      <c r="HZL41" s="17">
        <v>0</v>
      </c>
      <c r="HZM41" s="17">
        <v>0</v>
      </c>
      <c r="HZN41" s="17">
        <v>0</v>
      </c>
      <c r="HZO41" s="17">
        <v>0</v>
      </c>
      <c r="HZP41" s="17">
        <v>0</v>
      </c>
      <c r="HZQ41" s="17">
        <v>0</v>
      </c>
      <c r="HZR41" s="17">
        <v>0</v>
      </c>
      <c r="HZS41" s="17">
        <v>0</v>
      </c>
      <c r="HZT41" s="17">
        <v>0</v>
      </c>
      <c r="HZU41" s="17">
        <v>0</v>
      </c>
      <c r="HZV41" s="17">
        <v>0</v>
      </c>
      <c r="HZW41" s="17">
        <v>0</v>
      </c>
      <c r="HZX41" s="17">
        <v>0</v>
      </c>
      <c r="HZY41" s="17">
        <v>0</v>
      </c>
      <c r="HZZ41" s="17">
        <v>0</v>
      </c>
      <c r="IAA41" s="17">
        <v>0</v>
      </c>
      <c r="IAB41" s="17">
        <v>0</v>
      </c>
      <c r="IAC41" s="17">
        <v>0</v>
      </c>
      <c r="IAD41" s="17">
        <v>0</v>
      </c>
      <c r="IAE41" s="17">
        <v>0</v>
      </c>
      <c r="IAF41" s="17">
        <v>0</v>
      </c>
      <c r="IAG41" s="17">
        <v>0</v>
      </c>
      <c r="IAH41" s="17">
        <v>0</v>
      </c>
      <c r="IAI41" s="17">
        <v>0</v>
      </c>
      <c r="IAJ41" s="17">
        <v>0</v>
      </c>
      <c r="IAK41" s="17">
        <v>0</v>
      </c>
      <c r="IAL41" s="17">
        <v>0</v>
      </c>
      <c r="IAM41" s="17">
        <v>0</v>
      </c>
      <c r="IAN41" s="17">
        <v>0</v>
      </c>
      <c r="IAO41" s="17">
        <v>0</v>
      </c>
      <c r="IAP41" s="17">
        <v>0</v>
      </c>
      <c r="IAQ41" s="17">
        <v>0</v>
      </c>
      <c r="IAR41" s="17">
        <v>0</v>
      </c>
      <c r="IAS41" s="17">
        <v>0</v>
      </c>
      <c r="IAT41" s="17">
        <v>0</v>
      </c>
      <c r="IAU41" s="17">
        <v>0</v>
      </c>
      <c r="IAV41" s="17">
        <v>0</v>
      </c>
      <c r="IAW41" s="17">
        <v>0</v>
      </c>
      <c r="IAX41" s="17">
        <v>0</v>
      </c>
      <c r="IAY41" s="17">
        <v>0</v>
      </c>
      <c r="IAZ41" s="17">
        <v>0</v>
      </c>
      <c r="IBA41" s="17">
        <v>0</v>
      </c>
      <c r="IBB41" s="17">
        <v>0</v>
      </c>
      <c r="IBC41" s="17">
        <v>0</v>
      </c>
      <c r="IBD41" s="17">
        <v>0</v>
      </c>
      <c r="IBE41" s="17">
        <v>0</v>
      </c>
      <c r="IBF41" s="17">
        <v>0</v>
      </c>
      <c r="IBG41" s="17">
        <v>0</v>
      </c>
      <c r="IBH41" s="17">
        <v>0</v>
      </c>
      <c r="IBI41" s="17">
        <v>0</v>
      </c>
      <c r="IBJ41" s="17">
        <v>0</v>
      </c>
      <c r="IBK41" s="17">
        <v>0</v>
      </c>
      <c r="IBL41" s="17">
        <v>0</v>
      </c>
      <c r="IBM41" s="17">
        <v>0</v>
      </c>
      <c r="IBN41" s="17">
        <v>0</v>
      </c>
      <c r="IBO41" s="17">
        <v>0</v>
      </c>
      <c r="IBP41" s="17">
        <v>0</v>
      </c>
      <c r="IBQ41" s="17">
        <v>0</v>
      </c>
      <c r="IBR41" s="17">
        <v>0</v>
      </c>
      <c r="IBS41" s="17">
        <v>0</v>
      </c>
      <c r="IBT41" s="17">
        <v>0</v>
      </c>
      <c r="IBU41" s="17">
        <v>0</v>
      </c>
      <c r="IBV41" s="17">
        <v>0</v>
      </c>
      <c r="IBW41" s="17">
        <v>0</v>
      </c>
      <c r="IBX41" s="17">
        <v>0</v>
      </c>
      <c r="IBY41" s="17">
        <v>0</v>
      </c>
      <c r="IBZ41" s="17">
        <v>0</v>
      </c>
      <c r="ICA41" s="17">
        <v>0</v>
      </c>
      <c r="ICB41" s="17">
        <v>0</v>
      </c>
      <c r="ICC41" s="17">
        <v>0</v>
      </c>
      <c r="ICD41" s="17">
        <v>0</v>
      </c>
      <c r="ICE41" s="17">
        <v>0</v>
      </c>
      <c r="ICF41" s="17">
        <v>0</v>
      </c>
      <c r="ICG41" s="17">
        <v>0</v>
      </c>
      <c r="ICH41" s="17">
        <v>0</v>
      </c>
      <c r="ICI41" s="17">
        <v>0</v>
      </c>
      <c r="ICJ41" s="17">
        <v>0</v>
      </c>
      <c r="ICK41" s="17">
        <v>0</v>
      </c>
      <c r="ICL41" s="17">
        <v>0</v>
      </c>
      <c r="ICM41" s="17">
        <v>0</v>
      </c>
      <c r="ICN41" s="17">
        <v>0</v>
      </c>
      <c r="ICO41" s="17">
        <v>0</v>
      </c>
      <c r="ICP41" s="17">
        <v>0</v>
      </c>
      <c r="ICQ41" s="17">
        <v>0</v>
      </c>
      <c r="ICR41" s="17">
        <v>0</v>
      </c>
      <c r="ICS41" s="17">
        <v>0</v>
      </c>
      <c r="ICT41" s="17">
        <v>0</v>
      </c>
      <c r="ICU41" s="17">
        <v>0</v>
      </c>
      <c r="ICV41" s="17">
        <v>0</v>
      </c>
      <c r="ICW41" s="17">
        <v>0</v>
      </c>
      <c r="ICX41" s="17">
        <v>0</v>
      </c>
      <c r="ICY41" s="17">
        <v>0</v>
      </c>
      <c r="ICZ41" s="17">
        <v>0</v>
      </c>
      <c r="IDA41" s="17">
        <v>0</v>
      </c>
      <c r="IDB41" s="17">
        <v>0</v>
      </c>
      <c r="IDC41" s="17">
        <v>0</v>
      </c>
      <c r="IDD41" s="17">
        <v>0</v>
      </c>
      <c r="IDE41" s="17">
        <v>0</v>
      </c>
      <c r="IDF41" s="17">
        <v>0</v>
      </c>
      <c r="IDG41" s="17">
        <v>0</v>
      </c>
      <c r="IDH41" s="17">
        <v>0</v>
      </c>
      <c r="IDI41" s="17">
        <v>0</v>
      </c>
      <c r="IDJ41" s="17">
        <v>0</v>
      </c>
      <c r="IDK41" s="17">
        <v>0</v>
      </c>
      <c r="IDL41" s="17">
        <v>0</v>
      </c>
      <c r="IDM41" s="17">
        <v>0</v>
      </c>
      <c r="IDN41" s="17">
        <v>0</v>
      </c>
      <c r="IDO41" s="17">
        <v>0</v>
      </c>
      <c r="IDP41" s="17">
        <v>0</v>
      </c>
      <c r="IDQ41" s="17">
        <v>0</v>
      </c>
      <c r="IDR41" s="17">
        <v>0</v>
      </c>
      <c r="IDS41" s="17">
        <v>0</v>
      </c>
      <c r="IDT41" s="17">
        <v>0</v>
      </c>
      <c r="IDU41" s="17">
        <v>0</v>
      </c>
      <c r="IDV41" s="17">
        <v>0</v>
      </c>
      <c r="IDW41" s="17">
        <v>0</v>
      </c>
      <c r="IDX41" s="17">
        <v>0</v>
      </c>
      <c r="IDY41" s="17">
        <v>0</v>
      </c>
      <c r="IDZ41" s="17">
        <v>0</v>
      </c>
      <c r="IEA41" s="17">
        <v>0</v>
      </c>
      <c r="IEB41" s="17">
        <v>0</v>
      </c>
      <c r="IEC41" s="17">
        <v>0</v>
      </c>
      <c r="IED41" s="17">
        <v>0</v>
      </c>
      <c r="IEE41" s="17">
        <v>0</v>
      </c>
      <c r="IEF41" s="17">
        <v>0</v>
      </c>
      <c r="IEG41" s="17">
        <v>0</v>
      </c>
      <c r="IEH41" s="17">
        <v>0</v>
      </c>
      <c r="IEI41" s="17">
        <v>0</v>
      </c>
      <c r="IEJ41" s="17">
        <v>0</v>
      </c>
      <c r="IEK41" s="17">
        <v>0</v>
      </c>
      <c r="IEL41" s="17">
        <v>0</v>
      </c>
      <c r="IEM41" s="17">
        <v>0</v>
      </c>
      <c r="IEN41" s="17">
        <v>0</v>
      </c>
      <c r="IEO41" s="17">
        <v>0</v>
      </c>
      <c r="IEP41" s="17">
        <v>0</v>
      </c>
      <c r="IEQ41" s="17">
        <v>0</v>
      </c>
      <c r="IER41" s="17">
        <v>0</v>
      </c>
      <c r="IES41" s="17">
        <v>0</v>
      </c>
      <c r="IET41" s="17">
        <v>0</v>
      </c>
      <c r="IEU41" s="17">
        <v>0</v>
      </c>
      <c r="IEV41" s="17">
        <v>0</v>
      </c>
      <c r="IEW41" s="17">
        <v>0</v>
      </c>
      <c r="IEX41" s="17">
        <v>0</v>
      </c>
      <c r="IEY41" s="17">
        <v>0</v>
      </c>
      <c r="IEZ41" s="17">
        <v>0</v>
      </c>
      <c r="IFA41" s="17">
        <v>0</v>
      </c>
      <c r="IFB41" s="17">
        <v>0</v>
      </c>
      <c r="IFC41" s="17">
        <v>0</v>
      </c>
      <c r="IFD41" s="17">
        <v>0</v>
      </c>
      <c r="IFE41" s="17">
        <v>0</v>
      </c>
      <c r="IFF41" s="17">
        <v>0</v>
      </c>
      <c r="IFG41" s="17">
        <v>0</v>
      </c>
      <c r="IFH41" s="17">
        <v>0</v>
      </c>
      <c r="IFI41" s="17">
        <v>0</v>
      </c>
      <c r="IFJ41" s="17">
        <v>0</v>
      </c>
      <c r="IFK41" s="17">
        <v>0</v>
      </c>
      <c r="IFL41" s="17">
        <v>0</v>
      </c>
      <c r="IFM41" s="17">
        <v>0</v>
      </c>
      <c r="IFN41" s="17">
        <v>0</v>
      </c>
      <c r="IFO41" s="17">
        <v>0</v>
      </c>
      <c r="IFP41" s="17">
        <v>0</v>
      </c>
      <c r="IFQ41" s="17">
        <v>0</v>
      </c>
      <c r="IFR41" s="17">
        <v>0</v>
      </c>
      <c r="IFS41" s="17">
        <v>0</v>
      </c>
      <c r="IFT41" s="17">
        <v>0</v>
      </c>
      <c r="IFU41" s="17">
        <v>0</v>
      </c>
      <c r="IFV41" s="17">
        <v>0</v>
      </c>
      <c r="IFW41" s="17">
        <v>0</v>
      </c>
      <c r="IFX41" s="17">
        <v>0</v>
      </c>
      <c r="IFY41" s="17">
        <v>0</v>
      </c>
      <c r="IFZ41" s="17">
        <v>0</v>
      </c>
      <c r="IGA41" s="17">
        <v>0</v>
      </c>
      <c r="IGB41" s="17">
        <v>0</v>
      </c>
      <c r="IGC41" s="17">
        <v>0</v>
      </c>
      <c r="IGD41" s="17">
        <v>0</v>
      </c>
      <c r="IGE41" s="17">
        <v>0</v>
      </c>
      <c r="IGF41" s="17">
        <v>0</v>
      </c>
      <c r="IGG41" s="17">
        <v>0</v>
      </c>
      <c r="IGH41" s="17">
        <v>0</v>
      </c>
      <c r="IGI41" s="17">
        <v>0</v>
      </c>
      <c r="IGJ41" s="17">
        <v>0</v>
      </c>
      <c r="IGK41" s="17">
        <v>0</v>
      </c>
      <c r="IGL41" s="17">
        <v>0</v>
      </c>
      <c r="IGM41" s="17">
        <v>0</v>
      </c>
      <c r="IGN41" s="17">
        <v>0</v>
      </c>
      <c r="IGO41" s="17">
        <v>0</v>
      </c>
      <c r="IGP41" s="17">
        <v>0</v>
      </c>
      <c r="IGQ41" s="17">
        <v>0</v>
      </c>
      <c r="IGR41" s="17">
        <v>0</v>
      </c>
      <c r="IGS41" s="17">
        <v>0</v>
      </c>
      <c r="IGT41" s="17">
        <v>0</v>
      </c>
      <c r="IGU41" s="17">
        <v>0</v>
      </c>
      <c r="IGV41" s="17">
        <v>0</v>
      </c>
      <c r="IGW41" s="17">
        <v>0</v>
      </c>
      <c r="IGX41" s="17">
        <v>0</v>
      </c>
      <c r="IGY41" s="17">
        <v>0</v>
      </c>
      <c r="IGZ41" s="17">
        <v>0</v>
      </c>
      <c r="IHA41" s="17">
        <v>0</v>
      </c>
      <c r="IHB41" s="17">
        <v>0</v>
      </c>
      <c r="IHC41" s="17">
        <v>0</v>
      </c>
      <c r="IHD41" s="17">
        <v>0</v>
      </c>
      <c r="IHE41" s="17">
        <v>0</v>
      </c>
      <c r="IHF41" s="17">
        <v>0</v>
      </c>
      <c r="IHG41" s="17">
        <v>0</v>
      </c>
      <c r="IHH41" s="17">
        <v>0</v>
      </c>
      <c r="IHI41" s="17">
        <v>0</v>
      </c>
      <c r="IHJ41" s="17">
        <v>0</v>
      </c>
      <c r="IHK41" s="17">
        <v>0</v>
      </c>
      <c r="IHL41" s="17">
        <v>0</v>
      </c>
      <c r="IHM41" s="17">
        <v>0</v>
      </c>
      <c r="IHN41" s="17">
        <v>0</v>
      </c>
      <c r="IHO41" s="17">
        <v>0</v>
      </c>
      <c r="IHP41" s="17">
        <v>0</v>
      </c>
      <c r="IHQ41" s="17">
        <v>0</v>
      </c>
      <c r="IHR41" s="17">
        <v>0</v>
      </c>
      <c r="IHS41" s="17">
        <v>0</v>
      </c>
      <c r="IHT41" s="17">
        <v>0</v>
      </c>
      <c r="IHU41" s="17">
        <v>0</v>
      </c>
      <c r="IHV41" s="17">
        <v>0</v>
      </c>
      <c r="IHW41" s="17">
        <v>0</v>
      </c>
      <c r="IHX41" s="17">
        <v>0</v>
      </c>
      <c r="IHY41" s="17">
        <v>0</v>
      </c>
      <c r="IHZ41" s="17">
        <v>0</v>
      </c>
      <c r="IIA41" s="17">
        <v>0</v>
      </c>
      <c r="IIB41" s="17">
        <v>0</v>
      </c>
      <c r="IIC41" s="17">
        <v>0</v>
      </c>
      <c r="IID41" s="17">
        <v>0</v>
      </c>
      <c r="IIE41" s="17">
        <v>0</v>
      </c>
      <c r="IIF41" s="17">
        <v>0</v>
      </c>
      <c r="IIG41" s="17">
        <v>0</v>
      </c>
      <c r="IIH41" s="17">
        <v>0</v>
      </c>
      <c r="III41" s="17">
        <v>0</v>
      </c>
      <c r="IIJ41" s="17">
        <v>0</v>
      </c>
      <c r="IIK41" s="17">
        <v>0</v>
      </c>
      <c r="IIL41" s="17">
        <v>0</v>
      </c>
      <c r="IIM41" s="17">
        <v>0</v>
      </c>
      <c r="IIN41" s="17">
        <v>0</v>
      </c>
      <c r="IIO41" s="17">
        <v>0</v>
      </c>
      <c r="IIP41" s="17">
        <v>0</v>
      </c>
      <c r="IIQ41" s="17">
        <v>0</v>
      </c>
      <c r="IIR41" s="17">
        <v>0</v>
      </c>
      <c r="IIS41" s="17">
        <v>0</v>
      </c>
      <c r="IIT41" s="17">
        <v>0</v>
      </c>
      <c r="IIU41" s="17">
        <v>0</v>
      </c>
      <c r="IIV41" s="17">
        <v>0</v>
      </c>
      <c r="IIW41" s="17">
        <v>0</v>
      </c>
      <c r="IIX41" s="17">
        <v>0</v>
      </c>
      <c r="IIY41" s="17">
        <v>0</v>
      </c>
      <c r="IIZ41" s="17">
        <v>0</v>
      </c>
      <c r="IJA41" s="17">
        <v>0</v>
      </c>
      <c r="IJB41" s="17">
        <v>0</v>
      </c>
      <c r="IJC41" s="17">
        <v>0</v>
      </c>
      <c r="IJD41" s="17">
        <v>0</v>
      </c>
      <c r="IJE41" s="17">
        <v>0</v>
      </c>
      <c r="IJF41" s="17">
        <v>0</v>
      </c>
      <c r="IJG41" s="17">
        <v>0</v>
      </c>
      <c r="IJH41" s="17">
        <v>0</v>
      </c>
      <c r="IJI41" s="17">
        <v>0</v>
      </c>
      <c r="IJJ41" s="17">
        <v>0</v>
      </c>
      <c r="IJK41" s="17">
        <v>0</v>
      </c>
      <c r="IJL41" s="17">
        <v>0</v>
      </c>
      <c r="IJM41" s="17">
        <v>0</v>
      </c>
      <c r="IJN41" s="17">
        <v>0</v>
      </c>
      <c r="IJO41" s="17">
        <v>0</v>
      </c>
      <c r="IJP41" s="17">
        <v>0</v>
      </c>
      <c r="IJQ41" s="17">
        <v>0</v>
      </c>
      <c r="IJR41" s="17">
        <v>0</v>
      </c>
      <c r="IJS41" s="17">
        <v>0</v>
      </c>
      <c r="IJT41" s="17">
        <v>0</v>
      </c>
      <c r="IJU41" s="17">
        <v>0</v>
      </c>
      <c r="IJV41" s="17">
        <v>0</v>
      </c>
      <c r="IJW41" s="17">
        <v>0</v>
      </c>
      <c r="IJX41" s="17">
        <v>0</v>
      </c>
      <c r="IJY41" s="17">
        <v>0</v>
      </c>
      <c r="IJZ41" s="17">
        <v>0</v>
      </c>
      <c r="IKA41" s="17">
        <v>0</v>
      </c>
      <c r="IKB41" s="17">
        <v>0</v>
      </c>
      <c r="IKC41" s="17">
        <v>0</v>
      </c>
      <c r="IKD41" s="17">
        <v>0</v>
      </c>
      <c r="IKE41" s="17">
        <v>0</v>
      </c>
      <c r="IKF41" s="17">
        <v>0</v>
      </c>
      <c r="IKG41" s="17">
        <v>0</v>
      </c>
      <c r="IKH41" s="17">
        <v>0</v>
      </c>
      <c r="IKI41" s="17">
        <v>0</v>
      </c>
      <c r="IKJ41" s="17">
        <v>0</v>
      </c>
      <c r="IKK41" s="17">
        <v>0</v>
      </c>
      <c r="IKL41" s="17">
        <v>0</v>
      </c>
      <c r="IKM41" s="17">
        <v>0</v>
      </c>
      <c r="IKN41" s="17">
        <v>0</v>
      </c>
      <c r="IKO41" s="17">
        <v>0</v>
      </c>
      <c r="IKP41" s="17">
        <v>0</v>
      </c>
      <c r="IKQ41" s="17">
        <v>0</v>
      </c>
      <c r="IKR41" s="17">
        <v>0</v>
      </c>
      <c r="IKS41" s="17">
        <v>0</v>
      </c>
      <c r="IKT41" s="17">
        <v>0</v>
      </c>
      <c r="IKU41" s="17">
        <v>0</v>
      </c>
      <c r="IKV41" s="17">
        <v>0</v>
      </c>
      <c r="IKW41" s="17">
        <v>0</v>
      </c>
      <c r="IKX41" s="17">
        <v>0</v>
      </c>
      <c r="IKY41" s="17">
        <v>0</v>
      </c>
      <c r="IKZ41" s="17">
        <v>0</v>
      </c>
      <c r="ILA41" s="17">
        <v>0</v>
      </c>
      <c r="ILB41" s="17">
        <v>0</v>
      </c>
      <c r="ILC41" s="17">
        <v>0</v>
      </c>
      <c r="ILD41" s="17">
        <v>0</v>
      </c>
      <c r="ILE41" s="17">
        <v>0</v>
      </c>
      <c r="ILF41" s="17">
        <v>0</v>
      </c>
      <c r="ILG41" s="17">
        <v>0</v>
      </c>
      <c r="ILH41" s="17">
        <v>0</v>
      </c>
      <c r="ILI41" s="17">
        <v>0</v>
      </c>
      <c r="ILJ41" s="17">
        <v>0</v>
      </c>
      <c r="ILK41" s="17">
        <v>0</v>
      </c>
      <c r="ILL41" s="17">
        <v>0</v>
      </c>
      <c r="ILM41" s="17">
        <v>0</v>
      </c>
      <c r="ILN41" s="17">
        <v>0</v>
      </c>
      <c r="ILO41" s="17">
        <v>0</v>
      </c>
      <c r="ILP41" s="17">
        <v>0</v>
      </c>
      <c r="ILQ41" s="17">
        <v>0</v>
      </c>
      <c r="ILR41" s="17">
        <v>0</v>
      </c>
      <c r="ILS41" s="17">
        <v>0</v>
      </c>
      <c r="ILT41" s="17">
        <v>0</v>
      </c>
      <c r="ILU41" s="17">
        <v>0</v>
      </c>
      <c r="ILV41" s="17">
        <v>0</v>
      </c>
      <c r="ILW41" s="17">
        <v>0</v>
      </c>
      <c r="ILX41" s="17">
        <v>0</v>
      </c>
      <c r="ILY41" s="17">
        <v>0</v>
      </c>
      <c r="ILZ41" s="17">
        <v>0</v>
      </c>
      <c r="IMA41" s="17">
        <v>0</v>
      </c>
      <c r="IMB41" s="17">
        <v>0</v>
      </c>
      <c r="IMC41" s="17">
        <v>0</v>
      </c>
      <c r="IMD41" s="17">
        <v>0</v>
      </c>
      <c r="IME41" s="17">
        <v>0</v>
      </c>
      <c r="IMF41" s="17">
        <v>0</v>
      </c>
      <c r="IMG41" s="17">
        <v>0</v>
      </c>
      <c r="IMH41" s="17">
        <v>0</v>
      </c>
      <c r="IMI41" s="17">
        <v>0</v>
      </c>
      <c r="IMJ41" s="17">
        <v>0</v>
      </c>
      <c r="IMK41" s="17">
        <v>0</v>
      </c>
      <c r="IML41" s="17">
        <v>0</v>
      </c>
      <c r="IMM41" s="17">
        <v>0</v>
      </c>
      <c r="IMN41" s="17">
        <v>0</v>
      </c>
      <c r="IMO41" s="17">
        <v>0</v>
      </c>
      <c r="IMP41" s="17">
        <v>0</v>
      </c>
      <c r="IMQ41" s="17">
        <v>0</v>
      </c>
      <c r="IMR41" s="17">
        <v>0</v>
      </c>
      <c r="IMS41" s="17">
        <v>0</v>
      </c>
      <c r="IMT41" s="17">
        <v>0</v>
      </c>
      <c r="IMU41" s="17">
        <v>0</v>
      </c>
      <c r="IMV41" s="17">
        <v>0</v>
      </c>
      <c r="IMW41" s="17">
        <v>0</v>
      </c>
      <c r="IMX41" s="17">
        <v>0</v>
      </c>
      <c r="IMY41" s="17">
        <v>0</v>
      </c>
      <c r="IMZ41" s="17">
        <v>0</v>
      </c>
      <c r="INA41" s="17">
        <v>0</v>
      </c>
      <c r="INB41" s="17">
        <v>0</v>
      </c>
      <c r="INC41" s="17">
        <v>0</v>
      </c>
      <c r="IND41" s="17">
        <v>0</v>
      </c>
      <c r="INE41" s="17">
        <v>0</v>
      </c>
      <c r="INF41" s="17">
        <v>0</v>
      </c>
      <c r="ING41" s="17">
        <v>0</v>
      </c>
      <c r="INH41" s="17">
        <v>0</v>
      </c>
      <c r="INI41" s="17">
        <v>0</v>
      </c>
      <c r="INJ41" s="17">
        <v>0</v>
      </c>
      <c r="INK41" s="17">
        <v>0</v>
      </c>
      <c r="INL41" s="17">
        <v>0</v>
      </c>
      <c r="INM41" s="17">
        <v>0</v>
      </c>
      <c r="INN41" s="17">
        <v>0</v>
      </c>
      <c r="INO41" s="17">
        <v>0</v>
      </c>
      <c r="INP41" s="17">
        <v>0</v>
      </c>
      <c r="INQ41" s="17">
        <v>0</v>
      </c>
      <c r="INR41" s="17">
        <v>0</v>
      </c>
      <c r="INS41" s="17">
        <v>0</v>
      </c>
      <c r="INT41" s="17">
        <v>0</v>
      </c>
      <c r="INU41" s="17">
        <v>0</v>
      </c>
      <c r="INV41" s="17">
        <v>0</v>
      </c>
      <c r="INW41" s="17">
        <v>0</v>
      </c>
      <c r="INX41" s="17">
        <v>0</v>
      </c>
      <c r="INY41" s="17">
        <v>0</v>
      </c>
      <c r="INZ41" s="17">
        <v>0</v>
      </c>
      <c r="IOA41" s="17">
        <v>0</v>
      </c>
      <c r="IOB41" s="17">
        <v>0</v>
      </c>
      <c r="IOC41" s="17">
        <v>0</v>
      </c>
      <c r="IOD41" s="17">
        <v>0</v>
      </c>
      <c r="IOE41" s="17">
        <v>0</v>
      </c>
      <c r="IOF41" s="17">
        <v>0</v>
      </c>
      <c r="IOG41" s="17">
        <v>0</v>
      </c>
      <c r="IOH41" s="17">
        <v>0</v>
      </c>
      <c r="IOI41" s="17">
        <v>0</v>
      </c>
      <c r="IOJ41" s="17">
        <v>0</v>
      </c>
      <c r="IOK41" s="17">
        <v>0</v>
      </c>
      <c r="IOL41" s="17">
        <v>0</v>
      </c>
      <c r="IOM41" s="17">
        <v>0</v>
      </c>
      <c r="ION41" s="17">
        <v>0</v>
      </c>
      <c r="IOO41" s="17">
        <v>0</v>
      </c>
      <c r="IOP41" s="17">
        <v>0</v>
      </c>
      <c r="IOQ41" s="17">
        <v>0</v>
      </c>
      <c r="IOR41" s="17">
        <v>0</v>
      </c>
      <c r="IOS41" s="17">
        <v>0</v>
      </c>
      <c r="IOT41" s="17">
        <v>0</v>
      </c>
      <c r="IOU41" s="17">
        <v>0</v>
      </c>
      <c r="IOV41" s="17">
        <v>0</v>
      </c>
      <c r="IOW41" s="17">
        <v>0</v>
      </c>
      <c r="IOX41" s="17">
        <v>0</v>
      </c>
      <c r="IOY41" s="17">
        <v>0</v>
      </c>
      <c r="IOZ41" s="17">
        <v>0</v>
      </c>
      <c r="IPA41" s="17">
        <v>0</v>
      </c>
      <c r="IPB41" s="17">
        <v>0</v>
      </c>
      <c r="IPC41" s="17">
        <v>0</v>
      </c>
      <c r="IPD41" s="17">
        <v>0</v>
      </c>
      <c r="IPE41" s="17">
        <v>0</v>
      </c>
      <c r="IPF41" s="17">
        <v>0</v>
      </c>
      <c r="IPG41" s="17">
        <v>0</v>
      </c>
      <c r="IPH41" s="17">
        <v>0</v>
      </c>
      <c r="IPI41" s="17">
        <v>0</v>
      </c>
      <c r="IPJ41" s="17">
        <v>0</v>
      </c>
      <c r="IPK41" s="17">
        <v>0</v>
      </c>
      <c r="IPL41" s="17">
        <v>0</v>
      </c>
      <c r="IPM41" s="17">
        <v>0</v>
      </c>
      <c r="IPN41" s="17">
        <v>0</v>
      </c>
      <c r="IPO41" s="17">
        <v>0</v>
      </c>
      <c r="IPP41" s="17">
        <v>0</v>
      </c>
      <c r="IPQ41" s="17">
        <v>0</v>
      </c>
      <c r="IPR41" s="17">
        <v>0</v>
      </c>
      <c r="IPS41" s="17">
        <v>0</v>
      </c>
      <c r="IPT41" s="17">
        <v>0</v>
      </c>
      <c r="IPU41" s="17">
        <v>0</v>
      </c>
      <c r="IPV41" s="17">
        <v>0</v>
      </c>
      <c r="IPW41" s="17">
        <v>0</v>
      </c>
      <c r="IPX41" s="17">
        <v>0</v>
      </c>
      <c r="IPY41" s="17">
        <v>0</v>
      </c>
      <c r="IPZ41" s="17">
        <v>0</v>
      </c>
      <c r="IQA41" s="17">
        <v>0</v>
      </c>
      <c r="IQB41" s="17">
        <v>0</v>
      </c>
      <c r="IQC41" s="17">
        <v>0</v>
      </c>
      <c r="IQD41" s="17">
        <v>0</v>
      </c>
      <c r="IQE41" s="17">
        <v>0</v>
      </c>
      <c r="IQF41" s="17">
        <v>0</v>
      </c>
      <c r="IQG41" s="17">
        <v>0</v>
      </c>
      <c r="IQH41" s="17">
        <v>0</v>
      </c>
      <c r="IQI41" s="17">
        <v>0</v>
      </c>
      <c r="IQJ41" s="17">
        <v>0</v>
      </c>
      <c r="IQK41" s="17">
        <v>0</v>
      </c>
      <c r="IQL41" s="17">
        <v>0</v>
      </c>
      <c r="IQM41" s="17">
        <v>0</v>
      </c>
      <c r="IQN41" s="17">
        <v>0</v>
      </c>
      <c r="IQO41" s="17">
        <v>0</v>
      </c>
      <c r="IQP41" s="17">
        <v>0</v>
      </c>
      <c r="IQQ41" s="17">
        <v>0</v>
      </c>
      <c r="IQR41" s="17">
        <v>0</v>
      </c>
      <c r="IQS41" s="17">
        <v>0</v>
      </c>
      <c r="IQT41" s="17">
        <v>0</v>
      </c>
      <c r="IQU41" s="17">
        <v>0</v>
      </c>
      <c r="IQV41" s="17">
        <v>0</v>
      </c>
      <c r="IQW41" s="17">
        <v>0</v>
      </c>
      <c r="IQX41" s="17">
        <v>0</v>
      </c>
      <c r="IQY41" s="17">
        <v>0</v>
      </c>
      <c r="IQZ41" s="17">
        <v>0</v>
      </c>
      <c r="IRA41" s="17">
        <v>0</v>
      </c>
      <c r="IRB41" s="17">
        <v>0</v>
      </c>
      <c r="IRC41" s="17">
        <v>0</v>
      </c>
      <c r="IRD41" s="17">
        <v>0</v>
      </c>
      <c r="IRE41" s="17">
        <v>0</v>
      </c>
      <c r="IRF41" s="17">
        <v>0</v>
      </c>
      <c r="IRG41" s="17">
        <v>0</v>
      </c>
      <c r="IRH41" s="17">
        <v>0</v>
      </c>
      <c r="IRI41" s="17">
        <v>0</v>
      </c>
      <c r="IRJ41" s="17">
        <v>0</v>
      </c>
      <c r="IRK41" s="17">
        <v>0</v>
      </c>
      <c r="IRL41" s="17">
        <v>0</v>
      </c>
      <c r="IRM41" s="17">
        <v>0</v>
      </c>
      <c r="IRN41" s="17">
        <v>0</v>
      </c>
      <c r="IRO41" s="17">
        <v>0</v>
      </c>
      <c r="IRP41" s="17">
        <v>0</v>
      </c>
      <c r="IRQ41" s="17">
        <v>0</v>
      </c>
      <c r="IRR41" s="17">
        <v>0</v>
      </c>
      <c r="IRS41" s="17">
        <v>0</v>
      </c>
      <c r="IRT41" s="17">
        <v>0</v>
      </c>
      <c r="IRU41" s="17">
        <v>0</v>
      </c>
      <c r="IRV41" s="17">
        <v>0</v>
      </c>
      <c r="IRW41" s="17">
        <v>0</v>
      </c>
      <c r="IRX41" s="17">
        <v>0</v>
      </c>
      <c r="IRY41" s="17">
        <v>0</v>
      </c>
      <c r="IRZ41" s="17">
        <v>0</v>
      </c>
      <c r="ISA41" s="17">
        <v>0</v>
      </c>
      <c r="ISB41" s="17">
        <v>0</v>
      </c>
      <c r="ISC41" s="17">
        <v>0</v>
      </c>
      <c r="ISD41" s="17">
        <v>0</v>
      </c>
      <c r="ISE41" s="17">
        <v>0</v>
      </c>
      <c r="ISF41" s="17">
        <v>0</v>
      </c>
      <c r="ISG41" s="17">
        <v>0</v>
      </c>
      <c r="ISH41" s="17">
        <v>0</v>
      </c>
      <c r="ISI41" s="17">
        <v>0</v>
      </c>
      <c r="ISJ41" s="17">
        <v>0</v>
      </c>
      <c r="ISK41" s="17">
        <v>0</v>
      </c>
      <c r="ISL41" s="17">
        <v>0</v>
      </c>
      <c r="ISM41" s="17">
        <v>0</v>
      </c>
      <c r="ISN41" s="17">
        <v>0</v>
      </c>
      <c r="ISO41" s="17">
        <v>0</v>
      </c>
      <c r="ISP41" s="17">
        <v>0</v>
      </c>
      <c r="ISQ41" s="17">
        <v>0</v>
      </c>
      <c r="ISR41" s="17">
        <v>0</v>
      </c>
      <c r="ISS41" s="17">
        <v>0</v>
      </c>
      <c r="IST41" s="17">
        <v>0</v>
      </c>
      <c r="ISU41" s="17">
        <v>0</v>
      </c>
      <c r="ISV41" s="17">
        <v>0</v>
      </c>
      <c r="ISW41" s="17">
        <v>0</v>
      </c>
      <c r="ISX41" s="17">
        <v>0</v>
      </c>
      <c r="ISY41" s="17">
        <v>0</v>
      </c>
      <c r="ISZ41" s="17">
        <v>0</v>
      </c>
      <c r="ITA41" s="17">
        <v>0</v>
      </c>
      <c r="ITB41" s="17">
        <v>0</v>
      </c>
      <c r="ITC41" s="17">
        <v>0</v>
      </c>
      <c r="ITD41" s="17">
        <v>0</v>
      </c>
      <c r="ITE41" s="17">
        <v>0</v>
      </c>
      <c r="ITF41" s="17">
        <v>0</v>
      </c>
      <c r="ITG41" s="17">
        <v>0</v>
      </c>
      <c r="ITH41" s="17">
        <v>0</v>
      </c>
      <c r="ITI41" s="17">
        <v>0</v>
      </c>
      <c r="ITJ41" s="17">
        <v>0</v>
      </c>
      <c r="ITK41" s="17">
        <v>0</v>
      </c>
      <c r="ITL41" s="17">
        <v>0</v>
      </c>
      <c r="ITM41" s="17">
        <v>0</v>
      </c>
      <c r="ITN41" s="17">
        <v>0</v>
      </c>
      <c r="ITO41" s="17">
        <v>0</v>
      </c>
      <c r="ITP41" s="17">
        <v>0</v>
      </c>
      <c r="ITQ41" s="17">
        <v>0</v>
      </c>
      <c r="ITR41" s="17">
        <v>0</v>
      </c>
      <c r="ITS41" s="17">
        <v>0</v>
      </c>
      <c r="ITT41" s="17">
        <v>0</v>
      </c>
      <c r="ITU41" s="17">
        <v>0</v>
      </c>
      <c r="ITV41" s="17">
        <v>0</v>
      </c>
      <c r="ITW41" s="17">
        <v>0</v>
      </c>
      <c r="ITX41" s="17">
        <v>0</v>
      </c>
      <c r="ITY41" s="17">
        <v>0</v>
      </c>
      <c r="ITZ41" s="17">
        <v>0</v>
      </c>
      <c r="IUA41" s="17">
        <v>0</v>
      </c>
      <c r="IUB41" s="17">
        <v>0</v>
      </c>
      <c r="IUC41" s="17">
        <v>0</v>
      </c>
      <c r="IUD41" s="17">
        <v>0</v>
      </c>
      <c r="IUE41" s="17">
        <v>0</v>
      </c>
      <c r="IUF41" s="17">
        <v>0</v>
      </c>
      <c r="IUG41" s="17">
        <v>0</v>
      </c>
      <c r="IUH41" s="17">
        <v>0</v>
      </c>
      <c r="IUI41" s="17">
        <v>0</v>
      </c>
      <c r="IUJ41" s="17">
        <v>0</v>
      </c>
      <c r="IUK41" s="17">
        <v>0</v>
      </c>
      <c r="IUL41" s="17">
        <v>0</v>
      </c>
      <c r="IUM41" s="17">
        <v>0</v>
      </c>
      <c r="IUN41" s="17">
        <v>0</v>
      </c>
      <c r="IUO41" s="17">
        <v>0</v>
      </c>
      <c r="IUP41" s="17">
        <v>0</v>
      </c>
      <c r="IUQ41" s="17">
        <v>0</v>
      </c>
      <c r="IUR41" s="17">
        <v>0</v>
      </c>
      <c r="IUS41" s="17">
        <v>0</v>
      </c>
      <c r="IUT41" s="17">
        <v>0</v>
      </c>
      <c r="IUU41" s="17">
        <v>0</v>
      </c>
      <c r="IUV41" s="17">
        <v>0</v>
      </c>
      <c r="IUW41" s="17">
        <v>0</v>
      </c>
      <c r="IUX41" s="17">
        <v>0</v>
      </c>
      <c r="IUY41" s="17">
        <v>0</v>
      </c>
      <c r="IUZ41" s="17">
        <v>0</v>
      </c>
      <c r="IVA41" s="17">
        <v>0</v>
      </c>
      <c r="IVB41" s="17">
        <v>0</v>
      </c>
      <c r="IVC41" s="17">
        <v>0</v>
      </c>
      <c r="IVD41" s="17">
        <v>0</v>
      </c>
      <c r="IVE41" s="17">
        <v>0</v>
      </c>
      <c r="IVF41" s="17">
        <v>0</v>
      </c>
      <c r="IVG41" s="17">
        <v>0</v>
      </c>
      <c r="IVH41" s="17">
        <v>0</v>
      </c>
      <c r="IVI41" s="17">
        <v>0</v>
      </c>
      <c r="IVJ41" s="17">
        <v>0</v>
      </c>
      <c r="IVK41" s="17">
        <v>0</v>
      </c>
      <c r="IVL41" s="17">
        <v>0</v>
      </c>
      <c r="IVM41" s="17">
        <v>0</v>
      </c>
      <c r="IVN41" s="17">
        <v>0</v>
      </c>
      <c r="IVO41" s="17">
        <v>0</v>
      </c>
      <c r="IVP41" s="17">
        <v>0</v>
      </c>
      <c r="IVQ41" s="17">
        <v>0</v>
      </c>
      <c r="IVR41" s="17">
        <v>0</v>
      </c>
      <c r="IVS41" s="17">
        <v>0</v>
      </c>
      <c r="IVT41" s="17">
        <v>0</v>
      </c>
      <c r="IVU41" s="17">
        <v>0</v>
      </c>
      <c r="IVV41" s="17">
        <v>0</v>
      </c>
      <c r="IVW41" s="17">
        <v>0</v>
      </c>
      <c r="IVX41" s="17">
        <v>0</v>
      </c>
      <c r="IVY41" s="17">
        <v>0</v>
      </c>
      <c r="IVZ41" s="17">
        <v>0</v>
      </c>
      <c r="IWA41" s="17">
        <v>0</v>
      </c>
      <c r="IWB41" s="17">
        <v>0</v>
      </c>
      <c r="IWC41" s="17">
        <v>0</v>
      </c>
      <c r="IWD41" s="17">
        <v>0</v>
      </c>
      <c r="IWE41" s="17">
        <v>0</v>
      </c>
      <c r="IWF41" s="17">
        <v>0</v>
      </c>
      <c r="IWG41" s="17">
        <v>0</v>
      </c>
      <c r="IWH41" s="17">
        <v>0</v>
      </c>
      <c r="IWI41" s="17">
        <v>0</v>
      </c>
      <c r="IWJ41" s="17">
        <v>0</v>
      </c>
      <c r="IWK41" s="17">
        <v>0</v>
      </c>
      <c r="IWL41" s="17">
        <v>0</v>
      </c>
      <c r="IWM41" s="17">
        <v>0</v>
      </c>
      <c r="IWN41" s="17">
        <v>0</v>
      </c>
      <c r="IWO41" s="17">
        <v>0</v>
      </c>
      <c r="IWP41" s="17">
        <v>0</v>
      </c>
      <c r="IWQ41" s="17">
        <v>0</v>
      </c>
      <c r="IWR41" s="17">
        <v>0</v>
      </c>
      <c r="IWS41" s="17">
        <v>0</v>
      </c>
      <c r="IWT41" s="17">
        <v>0</v>
      </c>
      <c r="IWU41" s="17">
        <v>0</v>
      </c>
      <c r="IWV41" s="17">
        <v>0</v>
      </c>
      <c r="IWW41" s="17">
        <v>0</v>
      </c>
      <c r="IWX41" s="17">
        <v>0</v>
      </c>
      <c r="IWY41" s="17">
        <v>0</v>
      </c>
      <c r="IWZ41" s="17">
        <v>0</v>
      </c>
      <c r="IXA41" s="17">
        <v>0</v>
      </c>
      <c r="IXB41" s="17">
        <v>0</v>
      </c>
      <c r="IXC41" s="17">
        <v>0</v>
      </c>
      <c r="IXD41" s="17">
        <v>0</v>
      </c>
      <c r="IXE41" s="17">
        <v>0</v>
      </c>
      <c r="IXF41" s="17">
        <v>0</v>
      </c>
      <c r="IXG41" s="17">
        <v>0</v>
      </c>
      <c r="IXH41" s="17">
        <v>0</v>
      </c>
      <c r="IXI41" s="17">
        <v>0</v>
      </c>
      <c r="IXJ41" s="17">
        <v>0</v>
      </c>
      <c r="IXK41" s="17">
        <v>0</v>
      </c>
      <c r="IXL41" s="17">
        <v>0</v>
      </c>
      <c r="IXM41" s="17">
        <v>0</v>
      </c>
      <c r="IXN41" s="17">
        <v>0</v>
      </c>
      <c r="IXO41" s="17">
        <v>0</v>
      </c>
      <c r="IXP41" s="17">
        <v>0</v>
      </c>
      <c r="IXQ41" s="17">
        <v>0</v>
      </c>
      <c r="IXR41" s="17">
        <v>0</v>
      </c>
      <c r="IXS41" s="17">
        <v>0</v>
      </c>
      <c r="IXT41" s="17">
        <v>0</v>
      </c>
      <c r="IXU41" s="17">
        <v>0</v>
      </c>
      <c r="IXV41" s="17">
        <v>0</v>
      </c>
      <c r="IXW41" s="17">
        <v>0</v>
      </c>
      <c r="IXX41" s="17">
        <v>0</v>
      </c>
      <c r="IXY41" s="17">
        <v>0</v>
      </c>
      <c r="IXZ41" s="17">
        <v>0</v>
      </c>
      <c r="IYA41" s="17">
        <v>0</v>
      </c>
      <c r="IYB41" s="17">
        <v>0</v>
      </c>
      <c r="IYC41" s="17">
        <v>0</v>
      </c>
      <c r="IYD41" s="17">
        <v>0</v>
      </c>
      <c r="IYE41" s="17">
        <v>0</v>
      </c>
      <c r="IYF41" s="17">
        <v>0</v>
      </c>
      <c r="IYG41" s="17">
        <v>0</v>
      </c>
      <c r="IYH41" s="17">
        <v>0</v>
      </c>
      <c r="IYI41" s="17">
        <v>0</v>
      </c>
      <c r="IYJ41" s="17">
        <v>0</v>
      </c>
      <c r="IYK41" s="17">
        <v>0</v>
      </c>
      <c r="IYL41" s="17">
        <v>0</v>
      </c>
      <c r="IYM41" s="17">
        <v>0</v>
      </c>
      <c r="IYN41" s="17">
        <v>0</v>
      </c>
      <c r="IYO41" s="17">
        <v>0</v>
      </c>
      <c r="IYP41" s="17">
        <v>0</v>
      </c>
      <c r="IYQ41" s="17">
        <v>0</v>
      </c>
      <c r="IYR41" s="17">
        <v>0</v>
      </c>
      <c r="IYS41" s="17">
        <v>0</v>
      </c>
      <c r="IYT41" s="17">
        <v>0</v>
      </c>
      <c r="IYU41" s="17">
        <v>0</v>
      </c>
      <c r="IYV41" s="17">
        <v>0</v>
      </c>
      <c r="IYW41" s="17">
        <v>0</v>
      </c>
      <c r="IYX41" s="17">
        <v>0</v>
      </c>
      <c r="IYY41" s="17">
        <v>0</v>
      </c>
      <c r="IYZ41" s="17">
        <v>0</v>
      </c>
      <c r="IZA41" s="17">
        <v>0</v>
      </c>
      <c r="IZB41" s="17">
        <v>0</v>
      </c>
      <c r="IZC41" s="17">
        <v>0</v>
      </c>
      <c r="IZD41" s="17">
        <v>0</v>
      </c>
      <c r="IZE41" s="17">
        <v>0</v>
      </c>
      <c r="IZF41" s="17">
        <v>0</v>
      </c>
      <c r="IZG41" s="17">
        <v>0</v>
      </c>
      <c r="IZH41" s="17">
        <v>0</v>
      </c>
      <c r="IZI41" s="17">
        <v>0</v>
      </c>
      <c r="IZJ41" s="17">
        <v>0</v>
      </c>
      <c r="IZK41" s="17">
        <v>0</v>
      </c>
      <c r="IZL41" s="17">
        <v>0</v>
      </c>
      <c r="IZM41" s="17">
        <v>0</v>
      </c>
      <c r="IZN41" s="17">
        <v>0</v>
      </c>
      <c r="IZO41" s="17">
        <v>0</v>
      </c>
      <c r="IZP41" s="17">
        <v>0</v>
      </c>
      <c r="IZQ41" s="17">
        <v>0</v>
      </c>
      <c r="IZR41" s="17">
        <v>0</v>
      </c>
      <c r="IZS41" s="17">
        <v>0</v>
      </c>
      <c r="IZT41" s="17">
        <v>0</v>
      </c>
      <c r="IZU41" s="17">
        <v>0</v>
      </c>
      <c r="IZV41" s="17">
        <v>0</v>
      </c>
      <c r="IZW41" s="17">
        <v>0</v>
      </c>
      <c r="IZX41" s="17">
        <v>0</v>
      </c>
      <c r="IZY41" s="17">
        <v>0</v>
      </c>
      <c r="IZZ41" s="17">
        <v>0</v>
      </c>
      <c r="JAA41" s="17">
        <v>0</v>
      </c>
      <c r="JAB41" s="17">
        <v>0</v>
      </c>
      <c r="JAC41" s="17">
        <v>0</v>
      </c>
      <c r="JAD41" s="17">
        <v>0</v>
      </c>
      <c r="JAE41" s="17">
        <v>0</v>
      </c>
      <c r="JAF41" s="17">
        <v>0</v>
      </c>
      <c r="JAG41" s="17">
        <v>0</v>
      </c>
      <c r="JAH41" s="17">
        <v>0</v>
      </c>
      <c r="JAI41" s="17">
        <v>0</v>
      </c>
      <c r="JAJ41" s="17">
        <v>0</v>
      </c>
      <c r="JAK41" s="17">
        <v>0</v>
      </c>
      <c r="JAL41" s="17">
        <v>0</v>
      </c>
      <c r="JAM41" s="17">
        <v>0</v>
      </c>
      <c r="JAN41" s="17">
        <v>0</v>
      </c>
      <c r="JAO41" s="17">
        <v>0</v>
      </c>
      <c r="JAP41" s="17">
        <v>0</v>
      </c>
      <c r="JAQ41" s="17">
        <v>0</v>
      </c>
      <c r="JAR41" s="17">
        <v>0</v>
      </c>
      <c r="JAS41" s="17">
        <v>0</v>
      </c>
      <c r="JAT41" s="17">
        <v>0</v>
      </c>
      <c r="JAU41" s="17">
        <v>0</v>
      </c>
      <c r="JAV41" s="17">
        <v>0</v>
      </c>
      <c r="JAW41" s="17">
        <v>0</v>
      </c>
      <c r="JAX41" s="17">
        <v>0</v>
      </c>
      <c r="JAY41" s="17">
        <v>0</v>
      </c>
      <c r="JAZ41" s="17">
        <v>0</v>
      </c>
      <c r="JBA41" s="17">
        <v>0</v>
      </c>
      <c r="JBB41" s="17">
        <v>0</v>
      </c>
      <c r="JBC41" s="17">
        <v>0</v>
      </c>
      <c r="JBD41" s="17">
        <v>0</v>
      </c>
      <c r="JBE41" s="17">
        <v>0</v>
      </c>
      <c r="JBF41" s="17">
        <v>0</v>
      </c>
      <c r="JBG41" s="17">
        <v>0</v>
      </c>
      <c r="JBH41" s="17">
        <v>0</v>
      </c>
      <c r="JBI41" s="17">
        <v>0</v>
      </c>
      <c r="JBJ41" s="17">
        <v>0</v>
      </c>
      <c r="JBK41" s="17">
        <v>0</v>
      </c>
      <c r="JBL41" s="17">
        <v>0</v>
      </c>
      <c r="JBM41" s="17">
        <v>0</v>
      </c>
      <c r="JBN41" s="17">
        <v>0</v>
      </c>
      <c r="JBO41" s="17">
        <v>0</v>
      </c>
      <c r="JBP41" s="17">
        <v>0</v>
      </c>
      <c r="JBQ41" s="17">
        <v>0</v>
      </c>
      <c r="JBR41" s="17">
        <v>0</v>
      </c>
      <c r="JBS41" s="17">
        <v>0</v>
      </c>
      <c r="JBT41" s="17">
        <v>0</v>
      </c>
      <c r="JBU41" s="17">
        <v>0</v>
      </c>
      <c r="JBV41" s="17">
        <v>0</v>
      </c>
      <c r="JBW41" s="17">
        <v>0</v>
      </c>
      <c r="JBX41" s="17">
        <v>0</v>
      </c>
      <c r="JBY41" s="17">
        <v>0</v>
      </c>
      <c r="JBZ41" s="17">
        <v>0</v>
      </c>
      <c r="JCA41" s="17">
        <v>0</v>
      </c>
      <c r="JCB41" s="17">
        <v>0</v>
      </c>
      <c r="JCC41" s="17">
        <v>0</v>
      </c>
      <c r="JCD41" s="17">
        <v>0</v>
      </c>
      <c r="JCE41" s="17">
        <v>0</v>
      </c>
      <c r="JCF41" s="17">
        <v>0</v>
      </c>
      <c r="JCG41" s="17">
        <v>0</v>
      </c>
      <c r="JCH41" s="17">
        <v>0</v>
      </c>
      <c r="JCI41" s="17">
        <v>0</v>
      </c>
      <c r="JCJ41" s="17">
        <v>0</v>
      </c>
      <c r="JCK41" s="17">
        <v>0</v>
      </c>
      <c r="JCL41" s="17">
        <v>0</v>
      </c>
      <c r="JCM41" s="17">
        <v>0</v>
      </c>
      <c r="JCN41" s="17">
        <v>0</v>
      </c>
      <c r="JCO41" s="17">
        <v>0</v>
      </c>
      <c r="JCP41" s="17">
        <v>0</v>
      </c>
      <c r="JCQ41" s="17">
        <v>0</v>
      </c>
      <c r="JCR41" s="17">
        <v>0</v>
      </c>
      <c r="JCS41" s="17">
        <v>0</v>
      </c>
      <c r="JCT41" s="17">
        <v>0</v>
      </c>
      <c r="JCU41" s="17">
        <v>0</v>
      </c>
      <c r="JCV41" s="17">
        <v>0</v>
      </c>
      <c r="JCW41" s="17">
        <v>0</v>
      </c>
      <c r="JCX41" s="17">
        <v>0</v>
      </c>
      <c r="JCY41" s="17">
        <v>0</v>
      </c>
      <c r="JCZ41" s="17">
        <v>0</v>
      </c>
      <c r="JDA41" s="17">
        <v>0</v>
      </c>
      <c r="JDB41" s="17">
        <v>0</v>
      </c>
      <c r="JDC41" s="17">
        <v>0</v>
      </c>
      <c r="JDD41" s="17">
        <v>0</v>
      </c>
      <c r="JDE41" s="17">
        <v>0</v>
      </c>
      <c r="JDF41" s="17">
        <v>0</v>
      </c>
      <c r="JDG41" s="17">
        <v>0</v>
      </c>
      <c r="JDH41" s="17">
        <v>0</v>
      </c>
      <c r="JDI41" s="17">
        <v>0</v>
      </c>
      <c r="JDJ41" s="17">
        <v>0</v>
      </c>
      <c r="JDK41" s="17">
        <v>0</v>
      </c>
      <c r="JDL41" s="17">
        <v>0</v>
      </c>
      <c r="JDM41" s="17">
        <v>0</v>
      </c>
      <c r="JDN41" s="17">
        <v>0</v>
      </c>
      <c r="JDO41" s="17">
        <v>0</v>
      </c>
      <c r="JDP41" s="17">
        <v>0</v>
      </c>
      <c r="JDQ41" s="17">
        <v>0</v>
      </c>
      <c r="JDR41" s="17">
        <v>0</v>
      </c>
      <c r="JDS41" s="17">
        <v>0</v>
      </c>
      <c r="JDT41" s="17">
        <v>0</v>
      </c>
      <c r="JDU41" s="17">
        <v>0</v>
      </c>
      <c r="JDV41" s="17">
        <v>0</v>
      </c>
      <c r="JDW41" s="17">
        <v>0</v>
      </c>
      <c r="JDX41" s="17">
        <v>0</v>
      </c>
      <c r="JDY41" s="17">
        <v>0</v>
      </c>
      <c r="JDZ41" s="17">
        <v>0</v>
      </c>
      <c r="JEA41" s="17">
        <v>0</v>
      </c>
      <c r="JEB41" s="17">
        <v>0</v>
      </c>
      <c r="JEC41" s="17">
        <v>0</v>
      </c>
      <c r="JED41" s="17">
        <v>0</v>
      </c>
      <c r="JEE41" s="17">
        <v>0</v>
      </c>
      <c r="JEF41" s="17">
        <v>0</v>
      </c>
      <c r="JEG41" s="17">
        <v>0</v>
      </c>
      <c r="JEH41" s="17">
        <v>0</v>
      </c>
      <c r="JEI41" s="17">
        <v>0</v>
      </c>
      <c r="JEJ41" s="17">
        <v>0</v>
      </c>
      <c r="JEK41" s="17">
        <v>0</v>
      </c>
      <c r="JEL41" s="17">
        <v>0</v>
      </c>
      <c r="JEM41" s="17">
        <v>0</v>
      </c>
      <c r="JEN41" s="17">
        <v>0</v>
      </c>
      <c r="JEO41" s="17">
        <v>0</v>
      </c>
      <c r="JEP41" s="17">
        <v>0</v>
      </c>
      <c r="JEQ41" s="17">
        <v>0</v>
      </c>
      <c r="JER41" s="17">
        <v>0</v>
      </c>
      <c r="JES41" s="17">
        <v>0</v>
      </c>
      <c r="JET41" s="17">
        <v>0</v>
      </c>
      <c r="JEU41" s="17">
        <v>0</v>
      </c>
      <c r="JEV41" s="17">
        <v>0</v>
      </c>
      <c r="JEW41" s="17">
        <v>0</v>
      </c>
      <c r="JEX41" s="17">
        <v>0</v>
      </c>
      <c r="JEY41" s="17">
        <v>0</v>
      </c>
      <c r="JEZ41" s="17">
        <v>0</v>
      </c>
      <c r="JFA41" s="17">
        <v>0</v>
      </c>
      <c r="JFB41" s="17">
        <v>0</v>
      </c>
      <c r="JFC41" s="17">
        <v>0</v>
      </c>
      <c r="JFD41" s="17">
        <v>0</v>
      </c>
      <c r="JFE41" s="17">
        <v>0</v>
      </c>
      <c r="JFF41" s="17">
        <v>0</v>
      </c>
      <c r="JFG41" s="17">
        <v>0</v>
      </c>
      <c r="JFH41" s="17">
        <v>0</v>
      </c>
      <c r="JFI41" s="17">
        <v>0</v>
      </c>
      <c r="JFJ41" s="17">
        <v>0</v>
      </c>
      <c r="JFK41" s="17">
        <v>0</v>
      </c>
      <c r="JFL41" s="17">
        <v>0</v>
      </c>
      <c r="JFM41" s="17">
        <v>0</v>
      </c>
      <c r="JFN41" s="17">
        <v>0</v>
      </c>
      <c r="JFO41" s="17">
        <v>0</v>
      </c>
      <c r="JFP41" s="17">
        <v>0</v>
      </c>
      <c r="JFQ41" s="17">
        <v>0</v>
      </c>
      <c r="JFR41" s="17">
        <v>0</v>
      </c>
      <c r="JFS41" s="17">
        <v>0</v>
      </c>
      <c r="JFT41" s="17">
        <v>0</v>
      </c>
      <c r="JFU41" s="17">
        <v>0</v>
      </c>
      <c r="JFV41" s="17">
        <v>0</v>
      </c>
      <c r="JFW41" s="17">
        <v>0</v>
      </c>
      <c r="JFX41" s="17">
        <v>0</v>
      </c>
      <c r="JFY41" s="17">
        <v>0</v>
      </c>
      <c r="JFZ41" s="17">
        <v>0</v>
      </c>
      <c r="JGA41" s="17">
        <v>0</v>
      </c>
      <c r="JGB41" s="17">
        <v>0</v>
      </c>
      <c r="JGC41" s="17">
        <v>0</v>
      </c>
      <c r="JGD41" s="17">
        <v>0</v>
      </c>
      <c r="JGE41" s="17">
        <v>0</v>
      </c>
      <c r="JGF41" s="17">
        <v>0</v>
      </c>
      <c r="JGG41" s="17">
        <v>0</v>
      </c>
      <c r="JGH41" s="17">
        <v>0</v>
      </c>
      <c r="JGI41" s="17">
        <v>0</v>
      </c>
      <c r="JGJ41" s="17">
        <v>0</v>
      </c>
      <c r="JGK41" s="17">
        <v>0</v>
      </c>
      <c r="JGL41" s="17">
        <v>0</v>
      </c>
      <c r="JGM41" s="17">
        <v>0</v>
      </c>
      <c r="JGN41" s="17">
        <v>0</v>
      </c>
      <c r="JGO41" s="17">
        <v>0</v>
      </c>
      <c r="JGP41" s="17">
        <v>0</v>
      </c>
      <c r="JGQ41" s="17">
        <v>0</v>
      </c>
      <c r="JGR41" s="17">
        <v>0</v>
      </c>
      <c r="JGS41" s="17">
        <v>0</v>
      </c>
      <c r="JGT41" s="17">
        <v>0</v>
      </c>
      <c r="JGU41" s="17">
        <v>0</v>
      </c>
      <c r="JGV41" s="17">
        <v>0</v>
      </c>
      <c r="JGW41" s="17">
        <v>0</v>
      </c>
      <c r="JGX41" s="17">
        <v>0</v>
      </c>
      <c r="JGY41" s="17">
        <v>0</v>
      </c>
      <c r="JGZ41" s="17">
        <v>0</v>
      </c>
      <c r="JHA41" s="17">
        <v>0</v>
      </c>
      <c r="JHB41" s="17">
        <v>0</v>
      </c>
      <c r="JHC41" s="17">
        <v>0</v>
      </c>
      <c r="JHD41" s="17">
        <v>0</v>
      </c>
      <c r="JHE41" s="17">
        <v>0</v>
      </c>
      <c r="JHF41" s="17">
        <v>0</v>
      </c>
      <c r="JHG41" s="17">
        <v>0</v>
      </c>
      <c r="JHH41" s="17">
        <v>0</v>
      </c>
      <c r="JHI41" s="17">
        <v>0</v>
      </c>
      <c r="JHJ41" s="17">
        <v>0</v>
      </c>
      <c r="JHK41" s="17">
        <v>0</v>
      </c>
      <c r="JHL41" s="17">
        <v>0</v>
      </c>
      <c r="JHM41" s="17">
        <v>0</v>
      </c>
      <c r="JHN41" s="17">
        <v>0</v>
      </c>
      <c r="JHO41" s="17">
        <v>0</v>
      </c>
      <c r="JHP41" s="17">
        <v>0</v>
      </c>
      <c r="JHQ41" s="17">
        <v>0</v>
      </c>
      <c r="JHR41" s="17">
        <v>0</v>
      </c>
      <c r="JHS41" s="17">
        <v>0</v>
      </c>
      <c r="JHT41" s="17">
        <v>0</v>
      </c>
      <c r="JHU41" s="17">
        <v>0</v>
      </c>
      <c r="JHV41" s="17">
        <v>0</v>
      </c>
      <c r="JHW41" s="17">
        <v>0</v>
      </c>
      <c r="JHX41" s="17">
        <v>0</v>
      </c>
      <c r="JHY41" s="17">
        <v>0</v>
      </c>
      <c r="JHZ41" s="17">
        <v>0</v>
      </c>
      <c r="JIA41" s="17">
        <v>0</v>
      </c>
      <c r="JIB41" s="17">
        <v>0</v>
      </c>
      <c r="JIC41" s="17">
        <v>0</v>
      </c>
      <c r="JID41" s="17">
        <v>0</v>
      </c>
      <c r="JIE41" s="17">
        <v>0</v>
      </c>
      <c r="JIF41" s="17">
        <v>0</v>
      </c>
      <c r="JIG41" s="17">
        <v>0</v>
      </c>
      <c r="JIH41" s="17">
        <v>0</v>
      </c>
      <c r="JII41" s="17">
        <v>0</v>
      </c>
      <c r="JIJ41" s="17">
        <v>0</v>
      </c>
      <c r="JIK41" s="17">
        <v>0</v>
      </c>
      <c r="JIL41" s="17">
        <v>0</v>
      </c>
      <c r="JIM41" s="17">
        <v>0</v>
      </c>
      <c r="JIN41" s="17">
        <v>0</v>
      </c>
      <c r="JIO41" s="17">
        <v>0</v>
      </c>
      <c r="JIP41" s="17">
        <v>0</v>
      </c>
      <c r="JIQ41" s="17">
        <v>0</v>
      </c>
      <c r="JIR41" s="17">
        <v>0</v>
      </c>
      <c r="JIS41" s="17">
        <v>0</v>
      </c>
      <c r="JIT41" s="17">
        <v>0</v>
      </c>
      <c r="JIU41" s="17">
        <v>0</v>
      </c>
      <c r="JIV41" s="17">
        <v>0</v>
      </c>
      <c r="JIW41" s="17">
        <v>0</v>
      </c>
      <c r="JIX41" s="17">
        <v>0</v>
      </c>
      <c r="JIY41" s="17">
        <v>0</v>
      </c>
      <c r="JIZ41" s="17">
        <v>0</v>
      </c>
      <c r="JJA41" s="17">
        <v>0</v>
      </c>
      <c r="JJB41" s="17">
        <v>0</v>
      </c>
      <c r="JJC41" s="17">
        <v>0</v>
      </c>
      <c r="JJD41" s="17">
        <v>0</v>
      </c>
      <c r="JJE41" s="17">
        <v>0</v>
      </c>
      <c r="JJF41" s="17">
        <v>0</v>
      </c>
      <c r="JJG41" s="17">
        <v>0</v>
      </c>
      <c r="JJH41" s="17">
        <v>0</v>
      </c>
      <c r="JJI41" s="17">
        <v>0</v>
      </c>
      <c r="JJJ41" s="17">
        <v>0</v>
      </c>
      <c r="JJK41" s="17">
        <v>0</v>
      </c>
      <c r="JJL41" s="17">
        <v>0</v>
      </c>
      <c r="JJM41" s="17">
        <v>0</v>
      </c>
      <c r="JJN41" s="17">
        <v>0</v>
      </c>
      <c r="JJO41" s="17">
        <v>0</v>
      </c>
      <c r="JJP41" s="17">
        <v>0</v>
      </c>
      <c r="JJQ41" s="17">
        <v>0</v>
      </c>
      <c r="JJR41" s="17">
        <v>0</v>
      </c>
      <c r="JJS41" s="17">
        <v>0</v>
      </c>
      <c r="JJT41" s="17">
        <v>0</v>
      </c>
      <c r="JJU41" s="17">
        <v>0</v>
      </c>
      <c r="JJV41" s="17">
        <v>0</v>
      </c>
      <c r="JJW41" s="17">
        <v>0</v>
      </c>
      <c r="JJX41" s="17">
        <v>0</v>
      </c>
      <c r="JJY41" s="17">
        <v>0</v>
      </c>
      <c r="JJZ41" s="17">
        <v>0</v>
      </c>
      <c r="JKA41" s="17">
        <v>0</v>
      </c>
      <c r="JKB41" s="17">
        <v>0</v>
      </c>
      <c r="JKC41" s="17">
        <v>0</v>
      </c>
      <c r="JKD41" s="17">
        <v>0</v>
      </c>
      <c r="JKE41" s="17">
        <v>0</v>
      </c>
      <c r="JKF41" s="17">
        <v>0</v>
      </c>
      <c r="JKG41" s="17">
        <v>0</v>
      </c>
      <c r="JKH41" s="17">
        <v>0</v>
      </c>
      <c r="JKI41" s="17">
        <v>0</v>
      </c>
      <c r="JKJ41" s="17">
        <v>0</v>
      </c>
      <c r="JKK41" s="17">
        <v>0</v>
      </c>
      <c r="JKL41" s="17">
        <v>0</v>
      </c>
      <c r="JKM41" s="17">
        <v>0</v>
      </c>
      <c r="JKN41" s="17">
        <v>0</v>
      </c>
      <c r="JKO41" s="17">
        <v>0</v>
      </c>
      <c r="JKP41" s="17">
        <v>0</v>
      </c>
      <c r="JKQ41" s="17">
        <v>0</v>
      </c>
      <c r="JKR41" s="17">
        <v>0</v>
      </c>
      <c r="JKS41" s="17">
        <v>0</v>
      </c>
      <c r="JKT41" s="17">
        <v>0</v>
      </c>
      <c r="JKU41" s="17">
        <v>0</v>
      </c>
      <c r="JKV41" s="17">
        <v>0</v>
      </c>
      <c r="JKW41" s="17">
        <v>0</v>
      </c>
      <c r="JKX41" s="17">
        <v>0</v>
      </c>
      <c r="JKY41" s="17">
        <v>0</v>
      </c>
      <c r="JKZ41" s="17">
        <v>0</v>
      </c>
      <c r="JLA41" s="17">
        <v>0</v>
      </c>
      <c r="JLB41" s="17">
        <v>0</v>
      </c>
      <c r="JLC41" s="17">
        <v>0</v>
      </c>
      <c r="JLD41" s="17">
        <v>0</v>
      </c>
      <c r="JLE41" s="17">
        <v>0</v>
      </c>
      <c r="JLF41" s="17">
        <v>0</v>
      </c>
      <c r="JLG41" s="17">
        <v>0</v>
      </c>
      <c r="JLH41" s="17">
        <v>0</v>
      </c>
      <c r="JLI41" s="17">
        <v>0</v>
      </c>
      <c r="JLJ41" s="17">
        <v>0</v>
      </c>
      <c r="JLK41" s="17">
        <v>0</v>
      </c>
      <c r="JLL41" s="17">
        <v>0</v>
      </c>
      <c r="JLM41" s="17">
        <v>0</v>
      </c>
      <c r="JLN41" s="17">
        <v>0</v>
      </c>
      <c r="JLO41" s="17">
        <v>0</v>
      </c>
      <c r="JLP41" s="17">
        <v>0</v>
      </c>
      <c r="JLQ41" s="17">
        <v>0</v>
      </c>
      <c r="JLR41" s="17">
        <v>0</v>
      </c>
      <c r="JLS41" s="17">
        <v>0</v>
      </c>
      <c r="JLT41" s="17">
        <v>0</v>
      </c>
      <c r="JLU41" s="17">
        <v>0</v>
      </c>
      <c r="JLV41" s="17">
        <v>0</v>
      </c>
      <c r="JLW41" s="17">
        <v>0</v>
      </c>
      <c r="JLX41" s="17">
        <v>0</v>
      </c>
      <c r="JLY41" s="17">
        <v>0</v>
      </c>
      <c r="JLZ41" s="17">
        <v>0</v>
      </c>
      <c r="JMA41" s="17">
        <v>0</v>
      </c>
      <c r="JMB41" s="17">
        <v>0</v>
      </c>
      <c r="JMC41" s="17">
        <v>0</v>
      </c>
      <c r="JMD41" s="17">
        <v>0</v>
      </c>
      <c r="JME41" s="17">
        <v>0</v>
      </c>
      <c r="JMF41" s="17">
        <v>0</v>
      </c>
      <c r="JMG41" s="17">
        <v>0</v>
      </c>
      <c r="JMH41" s="17">
        <v>0</v>
      </c>
      <c r="JMI41" s="17">
        <v>0</v>
      </c>
      <c r="JMJ41" s="17">
        <v>0</v>
      </c>
      <c r="JMK41" s="17">
        <v>0</v>
      </c>
      <c r="JML41" s="17">
        <v>0</v>
      </c>
      <c r="JMM41" s="17">
        <v>0</v>
      </c>
      <c r="JMN41" s="17">
        <v>0</v>
      </c>
      <c r="JMO41" s="17">
        <v>0</v>
      </c>
      <c r="JMP41" s="17">
        <v>0</v>
      </c>
      <c r="JMQ41" s="17">
        <v>0</v>
      </c>
      <c r="JMR41" s="17">
        <v>0</v>
      </c>
      <c r="JMS41" s="17">
        <v>0</v>
      </c>
      <c r="JMT41" s="17">
        <v>0</v>
      </c>
      <c r="JMU41" s="17">
        <v>0</v>
      </c>
      <c r="JMV41" s="17">
        <v>0</v>
      </c>
      <c r="JMW41" s="17">
        <v>0</v>
      </c>
      <c r="JMX41" s="17">
        <v>0</v>
      </c>
      <c r="JMY41" s="17">
        <v>0</v>
      </c>
      <c r="JMZ41" s="17">
        <v>0</v>
      </c>
      <c r="JNA41" s="17">
        <v>0</v>
      </c>
      <c r="JNB41" s="17">
        <v>0</v>
      </c>
      <c r="JNC41" s="17">
        <v>0</v>
      </c>
      <c r="JND41" s="17">
        <v>0</v>
      </c>
      <c r="JNE41" s="17">
        <v>0</v>
      </c>
      <c r="JNF41" s="17">
        <v>0</v>
      </c>
      <c r="JNG41" s="17">
        <v>0</v>
      </c>
      <c r="JNH41" s="17">
        <v>0</v>
      </c>
      <c r="JNI41" s="17">
        <v>0</v>
      </c>
      <c r="JNJ41" s="17">
        <v>0</v>
      </c>
      <c r="JNK41" s="17">
        <v>0</v>
      </c>
      <c r="JNL41" s="17">
        <v>0</v>
      </c>
      <c r="JNM41" s="17">
        <v>0</v>
      </c>
      <c r="JNN41" s="17">
        <v>0</v>
      </c>
      <c r="JNO41" s="17">
        <v>0</v>
      </c>
      <c r="JNP41" s="17">
        <v>0</v>
      </c>
      <c r="JNQ41" s="17">
        <v>0</v>
      </c>
      <c r="JNR41" s="17">
        <v>0</v>
      </c>
      <c r="JNS41" s="17">
        <v>0</v>
      </c>
      <c r="JNT41" s="17">
        <v>0</v>
      </c>
      <c r="JNU41" s="17">
        <v>0</v>
      </c>
      <c r="JNV41" s="17">
        <v>0</v>
      </c>
      <c r="JNW41" s="17">
        <v>0</v>
      </c>
      <c r="JNX41" s="17">
        <v>0</v>
      </c>
      <c r="JNY41" s="17">
        <v>0</v>
      </c>
      <c r="JNZ41" s="17">
        <v>0</v>
      </c>
      <c r="JOA41" s="17">
        <v>0</v>
      </c>
      <c r="JOB41" s="17">
        <v>0</v>
      </c>
      <c r="JOC41" s="17">
        <v>0</v>
      </c>
      <c r="JOD41" s="17">
        <v>0</v>
      </c>
      <c r="JOE41" s="17">
        <v>0</v>
      </c>
      <c r="JOF41" s="17">
        <v>0</v>
      </c>
      <c r="JOG41" s="17">
        <v>0</v>
      </c>
      <c r="JOH41" s="17">
        <v>0</v>
      </c>
      <c r="JOI41" s="17">
        <v>0</v>
      </c>
      <c r="JOJ41" s="17">
        <v>0</v>
      </c>
      <c r="JOK41" s="17">
        <v>0</v>
      </c>
      <c r="JOL41" s="17">
        <v>0</v>
      </c>
      <c r="JOM41" s="17">
        <v>0</v>
      </c>
      <c r="JON41" s="17">
        <v>0</v>
      </c>
      <c r="JOO41" s="17">
        <v>0</v>
      </c>
      <c r="JOP41" s="17">
        <v>0</v>
      </c>
      <c r="JOQ41" s="17">
        <v>0</v>
      </c>
      <c r="JOR41" s="17">
        <v>0</v>
      </c>
      <c r="JOS41" s="17">
        <v>0</v>
      </c>
      <c r="JOT41" s="17">
        <v>0</v>
      </c>
      <c r="JOU41" s="17">
        <v>0</v>
      </c>
      <c r="JOV41" s="17">
        <v>0</v>
      </c>
      <c r="JOW41" s="17">
        <v>0</v>
      </c>
      <c r="JOX41" s="17">
        <v>0</v>
      </c>
      <c r="JOY41" s="17">
        <v>0</v>
      </c>
      <c r="JOZ41" s="17">
        <v>0</v>
      </c>
      <c r="JPA41" s="17">
        <v>0</v>
      </c>
      <c r="JPB41" s="17">
        <v>0</v>
      </c>
      <c r="JPC41" s="17">
        <v>0</v>
      </c>
      <c r="JPD41" s="17">
        <v>0</v>
      </c>
      <c r="JPE41" s="17">
        <v>0</v>
      </c>
      <c r="JPF41" s="17">
        <v>0</v>
      </c>
      <c r="JPG41" s="17">
        <v>0</v>
      </c>
      <c r="JPH41" s="17">
        <v>0</v>
      </c>
      <c r="JPI41" s="17">
        <v>0</v>
      </c>
      <c r="JPJ41" s="17">
        <v>0</v>
      </c>
      <c r="JPK41" s="17">
        <v>0</v>
      </c>
      <c r="JPL41" s="17">
        <v>0</v>
      </c>
      <c r="JPM41" s="17">
        <v>0</v>
      </c>
      <c r="JPN41" s="17">
        <v>0</v>
      </c>
      <c r="JPO41" s="17">
        <v>0</v>
      </c>
      <c r="JPP41" s="17">
        <v>0</v>
      </c>
      <c r="JPQ41" s="17">
        <v>0</v>
      </c>
      <c r="JPR41" s="17">
        <v>0</v>
      </c>
      <c r="JPS41" s="17">
        <v>0</v>
      </c>
      <c r="JPT41" s="17">
        <v>0</v>
      </c>
      <c r="JPU41" s="17">
        <v>0</v>
      </c>
      <c r="JPV41" s="17">
        <v>0</v>
      </c>
      <c r="JPW41" s="17">
        <v>0</v>
      </c>
      <c r="JPX41" s="17">
        <v>0</v>
      </c>
      <c r="JPY41" s="17">
        <v>0</v>
      </c>
      <c r="JPZ41" s="17">
        <v>0</v>
      </c>
      <c r="JQA41" s="17">
        <v>0</v>
      </c>
      <c r="JQB41" s="17">
        <v>0</v>
      </c>
      <c r="JQC41" s="17">
        <v>0</v>
      </c>
      <c r="JQD41" s="17">
        <v>0</v>
      </c>
      <c r="JQE41" s="17">
        <v>0</v>
      </c>
      <c r="JQF41" s="17">
        <v>0</v>
      </c>
      <c r="JQG41" s="17">
        <v>0</v>
      </c>
      <c r="JQH41" s="17">
        <v>0</v>
      </c>
      <c r="JQI41" s="17">
        <v>0</v>
      </c>
      <c r="JQJ41" s="17">
        <v>0</v>
      </c>
      <c r="JQK41" s="17">
        <v>0</v>
      </c>
      <c r="JQL41" s="17">
        <v>0</v>
      </c>
      <c r="JQM41" s="17">
        <v>0</v>
      </c>
      <c r="JQN41" s="17">
        <v>0</v>
      </c>
      <c r="JQO41" s="17">
        <v>0</v>
      </c>
      <c r="JQP41" s="17">
        <v>0</v>
      </c>
      <c r="JQQ41" s="17">
        <v>0</v>
      </c>
      <c r="JQR41" s="17">
        <v>0</v>
      </c>
      <c r="JQS41" s="17">
        <v>0</v>
      </c>
      <c r="JQT41" s="17">
        <v>0</v>
      </c>
      <c r="JQU41" s="17">
        <v>0</v>
      </c>
      <c r="JQV41" s="17">
        <v>0</v>
      </c>
      <c r="JQW41" s="17">
        <v>0</v>
      </c>
      <c r="JQX41" s="17">
        <v>0</v>
      </c>
      <c r="JQY41" s="17">
        <v>0</v>
      </c>
      <c r="JQZ41" s="17">
        <v>0</v>
      </c>
      <c r="JRA41" s="17">
        <v>0</v>
      </c>
      <c r="JRB41" s="17">
        <v>0</v>
      </c>
      <c r="JRC41" s="17">
        <v>0</v>
      </c>
      <c r="JRD41" s="17">
        <v>0</v>
      </c>
      <c r="JRE41" s="17">
        <v>0</v>
      </c>
      <c r="JRF41" s="17">
        <v>0</v>
      </c>
      <c r="JRG41" s="17">
        <v>0</v>
      </c>
      <c r="JRH41" s="17">
        <v>0</v>
      </c>
      <c r="JRI41" s="17">
        <v>0</v>
      </c>
      <c r="JRJ41" s="17">
        <v>0</v>
      </c>
      <c r="JRK41" s="17">
        <v>0</v>
      </c>
      <c r="JRL41" s="17">
        <v>0</v>
      </c>
      <c r="JRM41" s="17">
        <v>0</v>
      </c>
      <c r="JRN41" s="17">
        <v>0</v>
      </c>
      <c r="JRO41" s="17">
        <v>0</v>
      </c>
      <c r="JRP41" s="17">
        <v>0</v>
      </c>
      <c r="JRQ41" s="17">
        <v>0</v>
      </c>
      <c r="JRR41" s="17">
        <v>0</v>
      </c>
      <c r="JRS41" s="17">
        <v>0</v>
      </c>
      <c r="JRT41" s="17">
        <v>0</v>
      </c>
      <c r="JRU41" s="17">
        <v>0</v>
      </c>
      <c r="JRV41" s="17">
        <v>0</v>
      </c>
      <c r="JRW41" s="17">
        <v>0</v>
      </c>
      <c r="JRX41" s="17">
        <v>0</v>
      </c>
      <c r="JRY41" s="17">
        <v>0</v>
      </c>
      <c r="JRZ41" s="17">
        <v>0</v>
      </c>
      <c r="JSA41" s="17">
        <v>0</v>
      </c>
      <c r="JSB41" s="17">
        <v>0</v>
      </c>
      <c r="JSC41" s="17">
        <v>0</v>
      </c>
      <c r="JSD41" s="17">
        <v>0</v>
      </c>
      <c r="JSE41" s="17">
        <v>0</v>
      </c>
      <c r="JSF41" s="17">
        <v>0</v>
      </c>
      <c r="JSG41" s="17">
        <v>0</v>
      </c>
      <c r="JSH41" s="17">
        <v>0</v>
      </c>
      <c r="JSI41" s="17">
        <v>0</v>
      </c>
      <c r="JSJ41" s="17">
        <v>0</v>
      </c>
      <c r="JSK41" s="17">
        <v>0</v>
      </c>
      <c r="JSL41" s="17">
        <v>0</v>
      </c>
      <c r="JSM41" s="17">
        <v>0</v>
      </c>
      <c r="JSN41" s="17">
        <v>0</v>
      </c>
      <c r="JSO41" s="17">
        <v>0</v>
      </c>
      <c r="JSP41" s="17">
        <v>0</v>
      </c>
      <c r="JSQ41" s="17">
        <v>0</v>
      </c>
      <c r="JSR41" s="17">
        <v>0</v>
      </c>
      <c r="JSS41" s="17">
        <v>0</v>
      </c>
      <c r="JST41" s="17">
        <v>0</v>
      </c>
      <c r="JSU41" s="17">
        <v>0</v>
      </c>
      <c r="JSV41" s="17">
        <v>0</v>
      </c>
      <c r="JSW41" s="17">
        <v>0</v>
      </c>
      <c r="JSX41" s="17">
        <v>0</v>
      </c>
      <c r="JSY41" s="17">
        <v>0</v>
      </c>
      <c r="JSZ41" s="17">
        <v>0</v>
      </c>
      <c r="JTA41" s="17">
        <v>0</v>
      </c>
      <c r="JTB41" s="17">
        <v>0</v>
      </c>
      <c r="JTC41" s="17">
        <v>0</v>
      </c>
      <c r="JTD41" s="17">
        <v>0</v>
      </c>
      <c r="JTE41" s="17">
        <v>0</v>
      </c>
      <c r="JTF41" s="17">
        <v>0</v>
      </c>
      <c r="JTG41" s="17">
        <v>0</v>
      </c>
      <c r="JTH41" s="17">
        <v>0</v>
      </c>
      <c r="JTI41" s="17">
        <v>0</v>
      </c>
      <c r="JTJ41" s="17">
        <v>0</v>
      </c>
      <c r="JTK41" s="17">
        <v>0</v>
      </c>
      <c r="JTL41" s="17">
        <v>0</v>
      </c>
      <c r="JTM41" s="17">
        <v>0</v>
      </c>
      <c r="JTN41" s="17">
        <v>0</v>
      </c>
      <c r="JTO41" s="17">
        <v>0</v>
      </c>
      <c r="JTP41" s="17">
        <v>0</v>
      </c>
      <c r="JTQ41" s="17">
        <v>0</v>
      </c>
      <c r="JTR41" s="17">
        <v>0</v>
      </c>
      <c r="JTS41" s="17">
        <v>0</v>
      </c>
      <c r="JTT41" s="17">
        <v>0</v>
      </c>
      <c r="JTU41" s="17">
        <v>0</v>
      </c>
      <c r="JTV41" s="17">
        <v>0</v>
      </c>
      <c r="JTW41" s="17">
        <v>0</v>
      </c>
      <c r="JTX41" s="17">
        <v>0</v>
      </c>
      <c r="JTY41" s="17">
        <v>0</v>
      </c>
      <c r="JTZ41" s="17">
        <v>0</v>
      </c>
      <c r="JUA41" s="17">
        <v>0</v>
      </c>
      <c r="JUB41" s="17">
        <v>0</v>
      </c>
      <c r="JUC41" s="17">
        <v>0</v>
      </c>
      <c r="JUD41" s="17">
        <v>0</v>
      </c>
      <c r="JUE41" s="17">
        <v>0</v>
      </c>
      <c r="JUF41" s="17">
        <v>0</v>
      </c>
      <c r="JUG41" s="17">
        <v>0</v>
      </c>
      <c r="JUH41" s="17">
        <v>0</v>
      </c>
      <c r="JUI41" s="17">
        <v>0</v>
      </c>
      <c r="JUJ41" s="17">
        <v>0</v>
      </c>
      <c r="JUK41" s="17">
        <v>0</v>
      </c>
      <c r="JUL41" s="17">
        <v>0</v>
      </c>
      <c r="JUM41" s="17">
        <v>0</v>
      </c>
      <c r="JUN41" s="17">
        <v>0</v>
      </c>
      <c r="JUO41" s="17">
        <v>0</v>
      </c>
      <c r="JUP41" s="17">
        <v>0</v>
      </c>
      <c r="JUQ41" s="17">
        <v>0</v>
      </c>
      <c r="JUR41" s="17">
        <v>0</v>
      </c>
      <c r="JUS41" s="17">
        <v>0</v>
      </c>
      <c r="JUT41" s="17">
        <v>0</v>
      </c>
      <c r="JUU41" s="17">
        <v>0</v>
      </c>
      <c r="JUV41" s="17">
        <v>0</v>
      </c>
      <c r="JUW41" s="17">
        <v>0</v>
      </c>
      <c r="JUX41" s="17">
        <v>0</v>
      </c>
      <c r="JUY41" s="17">
        <v>0</v>
      </c>
      <c r="JUZ41" s="17">
        <v>0</v>
      </c>
      <c r="JVA41" s="17">
        <v>0</v>
      </c>
      <c r="JVB41" s="17">
        <v>0</v>
      </c>
      <c r="JVC41" s="17">
        <v>0</v>
      </c>
      <c r="JVD41" s="17">
        <v>0</v>
      </c>
      <c r="JVE41" s="17">
        <v>0</v>
      </c>
      <c r="JVF41" s="17">
        <v>0</v>
      </c>
      <c r="JVG41" s="17">
        <v>0</v>
      </c>
      <c r="JVH41" s="17">
        <v>0</v>
      </c>
      <c r="JVI41" s="17">
        <v>0</v>
      </c>
      <c r="JVJ41" s="17">
        <v>0</v>
      </c>
      <c r="JVK41" s="17">
        <v>0</v>
      </c>
      <c r="JVL41" s="17">
        <v>0</v>
      </c>
      <c r="JVM41" s="17">
        <v>0</v>
      </c>
      <c r="JVN41" s="17">
        <v>0</v>
      </c>
      <c r="JVO41" s="17">
        <v>0</v>
      </c>
      <c r="JVP41" s="17">
        <v>0</v>
      </c>
      <c r="JVQ41" s="17">
        <v>0</v>
      </c>
      <c r="JVR41" s="17">
        <v>0</v>
      </c>
      <c r="JVS41" s="17">
        <v>0</v>
      </c>
      <c r="JVT41" s="17">
        <v>0</v>
      </c>
      <c r="JVU41" s="17">
        <v>0</v>
      </c>
      <c r="JVV41" s="17">
        <v>0</v>
      </c>
      <c r="JVW41" s="17">
        <v>0</v>
      </c>
      <c r="JVX41" s="17">
        <v>0</v>
      </c>
      <c r="JVY41" s="17">
        <v>0</v>
      </c>
      <c r="JVZ41" s="17">
        <v>0</v>
      </c>
      <c r="JWA41" s="17">
        <v>0</v>
      </c>
      <c r="JWB41" s="17">
        <v>0</v>
      </c>
      <c r="JWC41" s="17">
        <v>0</v>
      </c>
      <c r="JWD41" s="17">
        <v>0</v>
      </c>
      <c r="JWE41" s="17">
        <v>0</v>
      </c>
      <c r="JWF41" s="17">
        <v>0</v>
      </c>
      <c r="JWG41" s="17">
        <v>0</v>
      </c>
      <c r="JWH41" s="17">
        <v>0</v>
      </c>
      <c r="JWI41" s="17">
        <v>0</v>
      </c>
      <c r="JWJ41" s="17">
        <v>0</v>
      </c>
      <c r="JWK41" s="17">
        <v>0</v>
      </c>
      <c r="JWL41" s="17">
        <v>0</v>
      </c>
      <c r="JWM41" s="17">
        <v>0</v>
      </c>
      <c r="JWN41" s="17">
        <v>0</v>
      </c>
      <c r="JWO41" s="17">
        <v>0</v>
      </c>
      <c r="JWP41" s="17">
        <v>0</v>
      </c>
      <c r="JWQ41" s="17">
        <v>0</v>
      </c>
      <c r="JWR41" s="17">
        <v>0</v>
      </c>
      <c r="JWS41" s="17">
        <v>0</v>
      </c>
      <c r="JWT41" s="17">
        <v>0</v>
      </c>
      <c r="JWU41" s="17">
        <v>0</v>
      </c>
      <c r="JWV41" s="17">
        <v>0</v>
      </c>
      <c r="JWW41" s="17">
        <v>0</v>
      </c>
      <c r="JWX41" s="17">
        <v>0</v>
      </c>
      <c r="JWY41" s="17">
        <v>0</v>
      </c>
      <c r="JWZ41" s="17">
        <v>0</v>
      </c>
      <c r="JXA41" s="17">
        <v>0</v>
      </c>
      <c r="JXB41" s="17">
        <v>0</v>
      </c>
      <c r="JXC41" s="17">
        <v>0</v>
      </c>
      <c r="JXD41" s="17">
        <v>0</v>
      </c>
      <c r="JXE41" s="17">
        <v>0</v>
      </c>
      <c r="JXF41" s="17">
        <v>0</v>
      </c>
      <c r="JXG41" s="17">
        <v>0</v>
      </c>
      <c r="JXH41" s="17">
        <v>0</v>
      </c>
      <c r="JXI41" s="17">
        <v>0</v>
      </c>
      <c r="JXJ41" s="17">
        <v>0</v>
      </c>
      <c r="JXK41" s="17">
        <v>0</v>
      </c>
      <c r="JXL41" s="17">
        <v>0</v>
      </c>
      <c r="JXM41" s="17">
        <v>0</v>
      </c>
      <c r="JXN41" s="17">
        <v>0</v>
      </c>
      <c r="JXO41" s="17">
        <v>0</v>
      </c>
      <c r="JXP41" s="17">
        <v>0</v>
      </c>
      <c r="JXQ41" s="17">
        <v>0</v>
      </c>
      <c r="JXR41" s="17">
        <v>0</v>
      </c>
      <c r="JXS41" s="17">
        <v>0</v>
      </c>
      <c r="JXT41" s="17">
        <v>0</v>
      </c>
      <c r="JXU41" s="17">
        <v>0</v>
      </c>
      <c r="JXV41" s="17">
        <v>0</v>
      </c>
      <c r="JXW41" s="17">
        <v>0</v>
      </c>
      <c r="JXX41" s="17">
        <v>0</v>
      </c>
      <c r="JXY41" s="17">
        <v>0</v>
      </c>
      <c r="JXZ41" s="17">
        <v>0</v>
      </c>
      <c r="JYA41" s="17">
        <v>0</v>
      </c>
      <c r="JYB41" s="17">
        <v>0</v>
      </c>
      <c r="JYC41" s="17">
        <v>0</v>
      </c>
      <c r="JYD41" s="17">
        <v>0</v>
      </c>
      <c r="JYE41" s="17">
        <v>0</v>
      </c>
      <c r="JYF41" s="17">
        <v>0</v>
      </c>
      <c r="JYG41" s="17">
        <v>0</v>
      </c>
      <c r="JYH41" s="17">
        <v>0</v>
      </c>
      <c r="JYI41" s="17">
        <v>0</v>
      </c>
      <c r="JYJ41" s="17">
        <v>0</v>
      </c>
      <c r="JYK41" s="17">
        <v>0</v>
      </c>
      <c r="JYL41" s="17">
        <v>0</v>
      </c>
      <c r="JYM41" s="17">
        <v>0</v>
      </c>
      <c r="JYN41" s="17">
        <v>0</v>
      </c>
      <c r="JYO41" s="17">
        <v>0</v>
      </c>
      <c r="JYP41" s="17">
        <v>0</v>
      </c>
      <c r="JYQ41" s="17">
        <v>0</v>
      </c>
      <c r="JYR41" s="17">
        <v>0</v>
      </c>
      <c r="JYS41" s="17">
        <v>0</v>
      </c>
      <c r="JYT41" s="17">
        <v>0</v>
      </c>
      <c r="JYU41" s="17">
        <v>0</v>
      </c>
      <c r="JYV41" s="17">
        <v>0</v>
      </c>
      <c r="JYW41" s="17">
        <v>0</v>
      </c>
      <c r="JYX41" s="17">
        <v>0</v>
      </c>
      <c r="JYY41" s="17">
        <v>0</v>
      </c>
      <c r="JYZ41" s="17">
        <v>0</v>
      </c>
      <c r="JZA41" s="17">
        <v>0</v>
      </c>
      <c r="JZB41" s="17">
        <v>0</v>
      </c>
      <c r="JZC41" s="17">
        <v>0</v>
      </c>
      <c r="JZD41" s="17">
        <v>0</v>
      </c>
      <c r="JZE41" s="17">
        <v>0</v>
      </c>
      <c r="JZF41" s="17">
        <v>0</v>
      </c>
      <c r="JZG41" s="17">
        <v>0</v>
      </c>
      <c r="JZH41" s="17">
        <v>0</v>
      </c>
      <c r="JZI41" s="17">
        <v>0</v>
      </c>
      <c r="JZJ41" s="17">
        <v>0</v>
      </c>
      <c r="JZK41" s="17">
        <v>0</v>
      </c>
      <c r="JZL41" s="17">
        <v>0</v>
      </c>
      <c r="JZM41" s="17">
        <v>0</v>
      </c>
      <c r="JZN41" s="17">
        <v>0</v>
      </c>
      <c r="JZO41" s="17">
        <v>0</v>
      </c>
      <c r="JZP41" s="17">
        <v>0</v>
      </c>
      <c r="JZQ41" s="17">
        <v>0</v>
      </c>
      <c r="JZR41" s="17">
        <v>0</v>
      </c>
      <c r="JZS41" s="17">
        <v>0</v>
      </c>
      <c r="JZT41" s="17">
        <v>0</v>
      </c>
      <c r="JZU41" s="17">
        <v>0</v>
      </c>
      <c r="JZV41" s="17">
        <v>0</v>
      </c>
      <c r="JZW41" s="17">
        <v>0</v>
      </c>
      <c r="JZX41" s="17">
        <v>0</v>
      </c>
      <c r="JZY41" s="17">
        <v>0</v>
      </c>
      <c r="JZZ41" s="17">
        <v>0</v>
      </c>
      <c r="KAA41" s="17">
        <v>0</v>
      </c>
      <c r="KAB41" s="17">
        <v>0</v>
      </c>
      <c r="KAC41" s="17">
        <v>0</v>
      </c>
      <c r="KAD41" s="17">
        <v>0</v>
      </c>
      <c r="KAE41" s="17">
        <v>0</v>
      </c>
      <c r="KAF41" s="17">
        <v>0</v>
      </c>
      <c r="KAG41" s="17">
        <v>0</v>
      </c>
      <c r="KAH41" s="17">
        <v>0</v>
      </c>
      <c r="KAI41" s="17">
        <v>0</v>
      </c>
      <c r="KAJ41" s="17">
        <v>0</v>
      </c>
      <c r="KAK41" s="17">
        <v>0</v>
      </c>
      <c r="KAL41" s="17">
        <v>0</v>
      </c>
      <c r="KAM41" s="17">
        <v>0</v>
      </c>
      <c r="KAN41" s="17">
        <v>0</v>
      </c>
      <c r="KAO41" s="17">
        <v>0</v>
      </c>
      <c r="KAP41" s="17">
        <v>0</v>
      </c>
      <c r="KAQ41" s="17">
        <v>0</v>
      </c>
      <c r="KAR41" s="17">
        <v>0</v>
      </c>
      <c r="KAS41" s="17">
        <v>0</v>
      </c>
      <c r="KAT41" s="17">
        <v>0</v>
      </c>
      <c r="KAU41" s="17">
        <v>0</v>
      </c>
      <c r="KAV41" s="17">
        <v>0</v>
      </c>
      <c r="KAW41" s="17">
        <v>0</v>
      </c>
      <c r="KAX41" s="17">
        <v>0</v>
      </c>
      <c r="KAY41" s="17">
        <v>0</v>
      </c>
      <c r="KAZ41" s="17">
        <v>0</v>
      </c>
      <c r="KBA41" s="17">
        <v>0</v>
      </c>
      <c r="KBB41" s="17">
        <v>0</v>
      </c>
      <c r="KBC41" s="17">
        <v>0</v>
      </c>
      <c r="KBD41" s="17">
        <v>0</v>
      </c>
      <c r="KBE41" s="17">
        <v>0</v>
      </c>
      <c r="KBF41" s="17">
        <v>0</v>
      </c>
      <c r="KBG41" s="17">
        <v>0</v>
      </c>
      <c r="KBH41" s="17">
        <v>0</v>
      </c>
      <c r="KBI41" s="17">
        <v>0</v>
      </c>
      <c r="KBJ41" s="17">
        <v>0</v>
      </c>
      <c r="KBK41" s="17">
        <v>0</v>
      </c>
      <c r="KBL41" s="17">
        <v>0</v>
      </c>
      <c r="KBM41" s="17">
        <v>0</v>
      </c>
      <c r="KBN41" s="17">
        <v>0</v>
      </c>
      <c r="KBO41" s="17">
        <v>0</v>
      </c>
      <c r="KBP41" s="17">
        <v>0</v>
      </c>
      <c r="KBQ41" s="17">
        <v>0</v>
      </c>
      <c r="KBR41" s="17">
        <v>0</v>
      </c>
      <c r="KBS41" s="17">
        <v>0</v>
      </c>
      <c r="KBT41" s="17">
        <v>0</v>
      </c>
      <c r="KBU41" s="17">
        <v>0</v>
      </c>
      <c r="KBV41" s="17">
        <v>0</v>
      </c>
      <c r="KBW41" s="17">
        <v>0</v>
      </c>
      <c r="KBX41" s="17">
        <v>0</v>
      </c>
      <c r="KBY41" s="17">
        <v>0</v>
      </c>
      <c r="KBZ41" s="17">
        <v>0</v>
      </c>
      <c r="KCA41" s="17">
        <v>0</v>
      </c>
      <c r="KCB41" s="17">
        <v>0</v>
      </c>
      <c r="KCC41" s="17">
        <v>0</v>
      </c>
      <c r="KCD41" s="17">
        <v>0</v>
      </c>
      <c r="KCE41" s="17">
        <v>0</v>
      </c>
      <c r="KCF41" s="17">
        <v>0</v>
      </c>
      <c r="KCG41" s="17">
        <v>0</v>
      </c>
      <c r="KCH41" s="17">
        <v>0</v>
      </c>
      <c r="KCI41" s="17">
        <v>0</v>
      </c>
      <c r="KCJ41" s="17">
        <v>0</v>
      </c>
      <c r="KCK41" s="17">
        <v>0</v>
      </c>
      <c r="KCL41" s="17">
        <v>0</v>
      </c>
      <c r="KCM41" s="17">
        <v>0</v>
      </c>
      <c r="KCN41" s="17">
        <v>0</v>
      </c>
      <c r="KCO41" s="17">
        <v>0</v>
      </c>
      <c r="KCP41" s="17">
        <v>0</v>
      </c>
      <c r="KCQ41" s="17">
        <v>0</v>
      </c>
      <c r="KCR41" s="17">
        <v>0</v>
      </c>
      <c r="KCS41" s="17">
        <v>0</v>
      </c>
      <c r="KCT41" s="17">
        <v>0</v>
      </c>
      <c r="KCU41" s="17">
        <v>0</v>
      </c>
      <c r="KCV41" s="17">
        <v>0</v>
      </c>
      <c r="KCW41" s="17">
        <v>0</v>
      </c>
      <c r="KCX41" s="17">
        <v>0</v>
      </c>
      <c r="KCY41" s="17">
        <v>0</v>
      </c>
      <c r="KCZ41" s="17">
        <v>0</v>
      </c>
      <c r="KDA41" s="17">
        <v>0</v>
      </c>
      <c r="KDB41" s="17">
        <v>0</v>
      </c>
      <c r="KDC41" s="17">
        <v>0</v>
      </c>
      <c r="KDD41" s="17">
        <v>0</v>
      </c>
      <c r="KDE41" s="17">
        <v>0</v>
      </c>
      <c r="KDF41" s="17">
        <v>0</v>
      </c>
      <c r="KDG41" s="17">
        <v>0</v>
      </c>
      <c r="KDH41" s="17">
        <v>0</v>
      </c>
      <c r="KDI41" s="17">
        <v>0</v>
      </c>
      <c r="KDJ41" s="17">
        <v>0</v>
      </c>
      <c r="KDK41" s="17">
        <v>0</v>
      </c>
      <c r="KDL41" s="17">
        <v>0</v>
      </c>
      <c r="KDM41" s="17">
        <v>0</v>
      </c>
      <c r="KDN41" s="17">
        <v>0</v>
      </c>
      <c r="KDO41" s="17">
        <v>0</v>
      </c>
      <c r="KDP41" s="17">
        <v>0</v>
      </c>
      <c r="KDQ41" s="17">
        <v>0</v>
      </c>
      <c r="KDR41" s="17">
        <v>0</v>
      </c>
      <c r="KDS41" s="17">
        <v>0</v>
      </c>
      <c r="KDT41" s="17">
        <v>0</v>
      </c>
      <c r="KDU41" s="17">
        <v>0</v>
      </c>
      <c r="KDV41" s="17">
        <v>0</v>
      </c>
      <c r="KDW41" s="17">
        <v>0</v>
      </c>
      <c r="KDX41" s="17">
        <v>0</v>
      </c>
      <c r="KDY41" s="17">
        <v>0</v>
      </c>
      <c r="KDZ41" s="17">
        <v>0</v>
      </c>
      <c r="KEA41" s="17">
        <v>0</v>
      </c>
      <c r="KEB41" s="17">
        <v>0</v>
      </c>
      <c r="KEC41" s="17">
        <v>0</v>
      </c>
      <c r="KED41" s="17">
        <v>0</v>
      </c>
      <c r="KEE41" s="17">
        <v>0</v>
      </c>
      <c r="KEF41" s="17">
        <v>0</v>
      </c>
      <c r="KEG41" s="17">
        <v>0</v>
      </c>
      <c r="KEH41" s="17">
        <v>0</v>
      </c>
      <c r="KEI41" s="17">
        <v>0</v>
      </c>
      <c r="KEJ41" s="17">
        <v>0</v>
      </c>
      <c r="KEK41" s="17">
        <v>0</v>
      </c>
      <c r="KEL41" s="17">
        <v>0</v>
      </c>
      <c r="KEM41" s="17">
        <v>0</v>
      </c>
      <c r="KEN41" s="17">
        <v>0</v>
      </c>
      <c r="KEO41" s="17">
        <v>0</v>
      </c>
      <c r="KEP41" s="17">
        <v>0</v>
      </c>
      <c r="KEQ41" s="17">
        <v>0</v>
      </c>
      <c r="KER41" s="17">
        <v>0</v>
      </c>
      <c r="KES41" s="17">
        <v>0</v>
      </c>
      <c r="KET41" s="17">
        <v>0</v>
      </c>
      <c r="KEU41" s="17">
        <v>0</v>
      </c>
      <c r="KEV41" s="17">
        <v>0</v>
      </c>
      <c r="KEW41" s="17">
        <v>0</v>
      </c>
      <c r="KEX41" s="17">
        <v>0</v>
      </c>
      <c r="KEY41" s="17">
        <v>0</v>
      </c>
      <c r="KEZ41" s="17">
        <v>0</v>
      </c>
      <c r="KFA41" s="17">
        <v>0</v>
      </c>
      <c r="KFB41" s="17">
        <v>0</v>
      </c>
      <c r="KFC41" s="17">
        <v>0</v>
      </c>
      <c r="KFD41" s="17">
        <v>0</v>
      </c>
      <c r="KFE41" s="17">
        <v>0</v>
      </c>
      <c r="KFF41" s="17">
        <v>0</v>
      </c>
      <c r="KFG41" s="17">
        <v>0</v>
      </c>
      <c r="KFH41" s="17">
        <v>0</v>
      </c>
      <c r="KFI41" s="17">
        <v>0</v>
      </c>
      <c r="KFJ41" s="17">
        <v>0</v>
      </c>
      <c r="KFK41" s="17">
        <v>0</v>
      </c>
      <c r="KFL41" s="17">
        <v>0</v>
      </c>
      <c r="KFM41" s="17">
        <v>0</v>
      </c>
      <c r="KFN41" s="17">
        <v>0</v>
      </c>
      <c r="KFO41" s="17">
        <v>0</v>
      </c>
      <c r="KFP41" s="17">
        <v>0</v>
      </c>
      <c r="KFQ41" s="17">
        <v>0</v>
      </c>
      <c r="KFR41" s="17">
        <v>0</v>
      </c>
      <c r="KFS41" s="17">
        <v>0</v>
      </c>
      <c r="KFT41" s="17">
        <v>0</v>
      </c>
      <c r="KFU41" s="17">
        <v>0</v>
      </c>
      <c r="KFV41" s="17">
        <v>0</v>
      </c>
      <c r="KFW41" s="17">
        <v>0</v>
      </c>
      <c r="KFX41" s="17">
        <v>0</v>
      </c>
      <c r="KFY41" s="17">
        <v>0</v>
      </c>
      <c r="KFZ41" s="17">
        <v>0</v>
      </c>
      <c r="KGA41" s="17">
        <v>0</v>
      </c>
      <c r="KGB41" s="17">
        <v>0</v>
      </c>
      <c r="KGC41" s="17">
        <v>0</v>
      </c>
      <c r="KGD41" s="17">
        <v>0</v>
      </c>
      <c r="KGE41" s="17">
        <v>0</v>
      </c>
      <c r="KGF41" s="17">
        <v>0</v>
      </c>
      <c r="KGG41" s="17">
        <v>0</v>
      </c>
      <c r="KGH41" s="17">
        <v>0</v>
      </c>
      <c r="KGI41" s="17">
        <v>0</v>
      </c>
      <c r="KGJ41" s="17">
        <v>0</v>
      </c>
      <c r="KGK41" s="17">
        <v>0</v>
      </c>
      <c r="KGL41" s="17">
        <v>0</v>
      </c>
      <c r="KGM41" s="17">
        <v>0</v>
      </c>
      <c r="KGN41" s="17">
        <v>0</v>
      </c>
      <c r="KGO41" s="17">
        <v>0</v>
      </c>
      <c r="KGP41" s="17">
        <v>0</v>
      </c>
      <c r="KGQ41" s="17">
        <v>0</v>
      </c>
      <c r="KGR41" s="17">
        <v>0</v>
      </c>
      <c r="KGS41" s="17">
        <v>0</v>
      </c>
      <c r="KGT41" s="17">
        <v>0</v>
      </c>
      <c r="KGU41" s="17">
        <v>0</v>
      </c>
      <c r="KGV41" s="17">
        <v>0</v>
      </c>
      <c r="KGW41" s="17">
        <v>0</v>
      </c>
      <c r="KGX41" s="17">
        <v>0</v>
      </c>
      <c r="KGY41" s="17">
        <v>0</v>
      </c>
      <c r="KGZ41" s="17">
        <v>0</v>
      </c>
      <c r="KHA41" s="17">
        <v>0</v>
      </c>
      <c r="KHB41" s="17">
        <v>0</v>
      </c>
      <c r="KHC41" s="17">
        <v>0</v>
      </c>
      <c r="KHD41" s="17">
        <v>0</v>
      </c>
      <c r="KHE41" s="17">
        <v>0</v>
      </c>
      <c r="KHF41" s="17">
        <v>0</v>
      </c>
      <c r="KHG41" s="17">
        <v>0</v>
      </c>
      <c r="KHH41" s="17">
        <v>0</v>
      </c>
      <c r="KHI41" s="17">
        <v>0</v>
      </c>
      <c r="KHJ41" s="17">
        <v>0</v>
      </c>
      <c r="KHK41" s="17">
        <v>0</v>
      </c>
      <c r="KHL41" s="17">
        <v>0</v>
      </c>
      <c r="KHM41" s="17">
        <v>0</v>
      </c>
      <c r="KHN41" s="17">
        <v>0</v>
      </c>
      <c r="KHO41" s="17">
        <v>0</v>
      </c>
      <c r="KHP41" s="17">
        <v>0</v>
      </c>
      <c r="KHQ41" s="17">
        <v>0</v>
      </c>
      <c r="KHR41" s="17">
        <v>0</v>
      </c>
      <c r="KHS41" s="17">
        <v>0</v>
      </c>
      <c r="KHT41" s="17">
        <v>0</v>
      </c>
      <c r="KHU41" s="17">
        <v>0</v>
      </c>
      <c r="KHV41" s="17">
        <v>0</v>
      </c>
      <c r="KHW41" s="17">
        <v>0</v>
      </c>
      <c r="KHX41" s="17">
        <v>0</v>
      </c>
      <c r="KHY41" s="17">
        <v>0</v>
      </c>
      <c r="KHZ41" s="17">
        <v>0</v>
      </c>
      <c r="KIA41" s="17">
        <v>0</v>
      </c>
      <c r="KIB41" s="17">
        <v>0</v>
      </c>
      <c r="KIC41" s="17">
        <v>0</v>
      </c>
      <c r="KID41" s="17">
        <v>0</v>
      </c>
      <c r="KIE41" s="17">
        <v>0</v>
      </c>
      <c r="KIF41" s="17">
        <v>0</v>
      </c>
      <c r="KIG41" s="17">
        <v>0</v>
      </c>
      <c r="KIH41" s="17">
        <v>0</v>
      </c>
      <c r="KII41" s="17">
        <v>0</v>
      </c>
      <c r="KIJ41" s="17">
        <v>0</v>
      </c>
      <c r="KIK41" s="17">
        <v>0</v>
      </c>
      <c r="KIL41" s="17">
        <v>0</v>
      </c>
      <c r="KIM41" s="17">
        <v>0</v>
      </c>
      <c r="KIN41" s="17">
        <v>0</v>
      </c>
      <c r="KIO41" s="17">
        <v>0</v>
      </c>
      <c r="KIP41" s="17">
        <v>0</v>
      </c>
      <c r="KIQ41" s="17">
        <v>0</v>
      </c>
      <c r="KIR41" s="17">
        <v>0</v>
      </c>
      <c r="KIS41" s="17">
        <v>0</v>
      </c>
      <c r="KIT41" s="17">
        <v>0</v>
      </c>
      <c r="KIU41" s="17">
        <v>0</v>
      </c>
      <c r="KIV41" s="17">
        <v>0</v>
      </c>
      <c r="KIW41" s="17">
        <v>0</v>
      </c>
      <c r="KIX41" s="17">
        <v>0</v>
      </c>
      <c r="KIY41" s="17">
        <v>0</v>
      </c>
      <c r="KIZ41" s="17">
        <v>0</v>
      </c>
      <c r="KJA41" s="17">
        <v>0</v>
      </c>
      <c r="KJB41" s="17">
        <v>0</v>
      </c>
      <c r="KJC41" s="17">
        <v>0</v>
      </c>
      <c r="KJD41" s="17">
        <v>0</v>
      </c>
      <c r="KJE41" s="17">
        <v>0</v>
      </c>
      <c r="KJF41" s="17">
        <v>0</v>
      </c>
      <c r="KJG41" s="17">
        <v>0</v>
      </c>
      <c r="KJH41" s="17">
        <v>0</v>
      </c>
      <c r="KJI41" s="17">
        <v>0</v>
      </c>
      <c r="KJJ41" s="17">
        <v>0</v>
      </c>
      <c r="KJK41" s="17">
        <v>0</v>
      </c>
      <c r="KJL41" s="17">
        <v>0</v>
      </c>
      <c r="KJM41" s="17">
        <v>0</v>
      </c>
      <c r="KJN41" s="17">
        <v>0</v>
      </c>
      <c r="KJO41" s="17">
        <v>0</v>
      </c>
      <c r="KJP41" s="17">
        <v>0</v>
      </c>
      <c r="KJQ41" s="17">
        <v>0</v>
      </c>
      <c r="KJR41" s="17">
        <v>0</v>
      </c>
      <c r="KJS41" s="17">
        <v>0</v>
      </c>
      <c r="KJT41" s="17">
        <v>0</v>
      </c>
      <c r="KJU41" s="17">
        <v>0</v>
      </c>
      <c r="KJV41" s="17">
        <v>0</v>
      </c>
      <c r="KJW41" s="17">
        <v>0</v>
      </c>
      <c r="KJX41" s="17">
        <v>0</v>
      </c>
      <c r="KJY41" s="17">
        <v>0</v>
      </c>
      <c r="KJZ41" s="17">
        <v>0</v>
      </c>
      <c r="KKA41" s="17">
        <v>0</v>
      </c>
      <c r="KKB41" s="17">
        <v>0</v>
      </c>
      <c r="KKC41" s="17">
        <v>0</v>
      </c>
      <c r="KKD41" s="17">
        <v>0</v>
      </c>
      <c r="KKE41" s="17">
        <v>0</v>
      </c>
      <c r="KKF41" s="17">
        <v>0</v>
      </c>
      <c r="KKG41" s="17">
        <v>0</v>
      </c>
      <c r="KKH41" s="17">
        <v>0</v>
      </c>
      <c r="KKI41" s="17">
        <v>0</v>
      </c>
      <c r="KKJ41" s="17">
        <v>0</v>
      </c>
      <c r="KKK41" s="17">
        <v>0</v>
      </c>
      <c r="KKL41" s="17">
        <v>0</v>
      </c>
      <c r="KKM41" s="17">
        <v>0</v>
      </c>
      <c r="KKN41" s="17">
        <v>0</v>
      </c>
      <c r="KKO41" s="17">
        <v>0</v>
      </c>
      <c r="KKP41" s="17">
        <v>0</v>
      </c>
      <c r="KKQ41" s="17">
        <v>0</v>
      </c>
      <c r="KKR41" s="17">
        <v>0</v>
      </c>
      <c r="KKS41" s="17">
        <v>0</v>
      </c>
      <c r="KKT41" s="17">
        <v>0</v>
      </c>
      <c r="KKU41" s="17">
        <v>0</v>
      </c>
      <c r="KKV41" s="17">
        <v>0</v>
      </c>
      <c r="KKW41" s="17">
        <v>0</v>
      </c>
      <c r="KKX41" s="17">
        <v>0</v>
      </c>
      <c r="KKY41" s="17">
        <v>0</v>
      </c>
      <c r="KKZ41" s="17">
        <v>0</v>
      </c>
      <c r="KLA41" s="17">
        <v>0</v>
      </c>
      <c r="KLB41" s="17">
        <v>0</v>
      </c>
      <c r="KLC41" s="17">
        <v>0</v>
      </c>
      <c r="KLD41" s="17">
        <v>0</v>
      </c>
      <c r="KLE41" s="17">
        <v>0</v>
      </c>
      <c r="KLF41" s="17">
        <v>0</v>
      </c>
      <c r="KLG41" s="17">
        <v>0</v>
      </c>
      <c r="KLH41" s="17">
        <v>0</v>
      </c>
      <c r="KLI41" s="17">
        <v>0</v>
      </c>
      <c r="KLJ41" s="17">
        <v>0</v>
      </c>
      <c r="KLK41" s="17">
        <v>0</v>
      </c>
      <c r="KLL41" s="17">
        <v>0</v>
      </c>
      <c r="KLM41" s="17">
        <v>0</v>
      </c>
      <c r="KLN41" s="17">
        <v>0</v>
      </c>
      <c r="KLO41" s="17">
        <v>0</v>
      </c>
      <c r="KLP41" s="17">
        <v>0</v>
      </c>
      <c r="KLQ41" s="17">
        <v>0</v>
      </c>
      <c r="KLR41" s="17">
        <v>0</v>
      </c>
      <c r="KLS41" s="17">
        <v>0</v>
      </c>
      <c r="KLT41" s="17">
        <v>0</v>
      </c>
      <c r="KLU41" s="17">
        <v>0</v>
      </c>
      <c r="KLV41" s="17">
        <v>0</v>
      </c>
      <c r="KLW41" s="17">
        <v>0</v>
      </c>
      <c r="KLX41" s="17">
        <v>0</v>
      </c>
      <c r="KLY41" s="17">
        <v>0</v>
      </c>
      <c r="KLZ41" s="17">
        <v>0</v>
      </c>
      <c r="KMA41" s="17">
        <v>0</v>
      </c>
      <c r="KMB41" s="17">
        <v>0</v>
      </c>
      <c r="KMC41" s="17">
        <v>0</v>
      </c>
      <c r="KMD41" s="17">
        <v>0</v>
      </c>
      <c r="KME41" s="17">
        <v>0</v>
      </c>
      <c r="KMF41" s="17">
        <v>0</v>
      </c>
      <c r="KMG41" s="17">
        <v>0</v>
      </c>
      <c r="KMH41" s="17">
        <v>0</v>
      </c>
      <c r="KMI41" s="17">
        <v>0</v>
      </c>
      <c r="KMJ41" s="17">
        <v>0</v>
      </c>
      <c r="KMK41" s="17">
        <v>0</v>
      </c>
      <c r="KML41" s="17">
        <v>0</v>
      </c>
      <c r="KMM41" s="17">
        <v>0</v>
      </c>
      <c r="KMN41" s="17">
        <v>0</v>
      </c>
      <c r="KMO41" s="17">
        <v>0</v>
      </c>
      <c r="KMP41" s="17">
        <v>0</v>
      </c>
      <c r="KMQ41" s="17">
        <v>0</v>
      </c>
      <c r="KMR41" s="17">
        <v>0</v>
      </c>
      <c r="KMS41" s="17">
        <v>0</v>
      </c>
      <c r="KMT41" s="17">
        <v>0</v>
      </c>
      <c r="KMU41" s="17">
        <v>0</v>
      </c>
      <c r="KMV41" s="17">
        <v>0</v>
      </c>
      <c r="KMW41" s="17">
        <v>0</v>
      </c>
      <c r="KMX41" s="17">
        <v>0</v>
      </c>
      <c r="KMY41" s="17">
        <v>0</v>
      </c>
      <c r="KMZ41" s="17">
        <v>0</v>
      </c>
      <c r="KNA41" s="17">
        <v>0</v>
      </c>
      <c r="KNB41" s="17">
        <v>0</v>
      </c>
      <c r="KNC41" s="17">
        <v>0</v>
      </c>
      <c r="KND41" s="17">
        <v>0</v>
      </c>
      <c r="KNE41" s="17">
        <v>0</v>
      </c>
      <c r="KNF41" s="17">
        <v>0</v>
      </c>
      <c r="KNG41" s="17">
        <v>0</v>
      </c>
      <c r="KNH41" s="17">
        <v>0</v>
      </c>
      <c r="KNI41" s="17">
        <v>0</v>
      </c>
      <c r="KNJ41" s="17">
        <v>0</v>
      </c>
      <c r="KNK41" s="17">
        <v>0</v>
      </c>
      <c r="KNL41" s="17">
        <v>0</v>
      </c>
      <c r="KNM41" s="17">
        <v>0</v>
      </c>
      <c r="KNN41" s="17">
        <v>0</v>
      </c>
      <c r="KNO41" s="17">
        <v>0</v>
      </c>
      <c r="KNP41" s="17">
        <v>0</v>
      </c>
      <c r="KNQ41" s="17">
        <v>0</v>
      </c>
      <c r="KNR41" s="17">
        <v>0</v>
      </c>
      <c r="KNS41" s="17">
        <v>0</v>
      </c>
      <c r="KNT41" s="17">
        <v>0</v>
      </c>
      <c r="KNU41" s="17">
        <v>0</v>
      </c>
      <c r="KNV41" s="17">
        <v>0</v>
      </c>
      <c r="KNW41" s="17">
        <v>0</v>
      </c>
      <c r="KNX41" s="17">
        <v>0</v>
      </c>
      <c r="KNY41" s="17">
        <v>0</v>
      </c>
      <c r="KNZ41" s="17">
        <v>0</v>
      </c>
      <c r="KOA41" s="17">
        <v>0</v>
      </c>
      <c r="KOB41" s="17">
        <v>0</v>
      </c>
      <c r="KOC41" s="17">
        <v>0</v>
      </c>
      <c r="KOD41" s="17">
        <v>0</v>
      </c>
      <c r="KOE41" s="17">
        <v>0</v>
      </c>
      <c r="KOF41" s="17">
        <v>0</v>
      </c>
      <c r="KOG41" s="17">
        <v>0</v>
      </c>
      <c r="KOH41" s="17">
        <v>0</v>
      </c>
      <c r="KOI41" s="17">
        <v>0</v>
      </c>
      <c r="KOJ41" s="17">
        <v>0</v>
      </c>
      <c r="KOK41" s="17">
        <v>0</v>
      </c>
      <c r="KOL41" s="17">
        <v>0</v>
      </c>
      <c r="KOM41" s="17">
        <v>0</v>
      </c>
      <c r="KON41" s="17">
        <v>0</v>
      </c>
      <c r="KOO41" s="17">
        <v>0</v>
      </c>
      <c r="KOP41" s="17">
        <v>0</v>
      </c>
      <c r="KOQ41" s="17">
        <v>0</v>
      </c>
      <c r="KOR41" s="17">
        <v>0</v>
      </c>
      <c r="KOS41" s="17">
        <v>0</v>
      </c>
      <c r="KOT41" s="17">
        <v>0</v>
      </c>
      <c r="KOU41" s="17">
        <v>0</v>
      </c>
      <c r="KOV41" s="17">
        <v>0</v>
      </c>
      <c r="KOW41" s="17">
        <v>0</v>
      </c>
      <c r="KOX41" s="17">
        <v>0</v>
      </c>
      <c r="KOY41" s="17">
        <v>0</v>
      </c>
      <c r="KOZ41" s="17">
        <v>0</v>
      </c>
      <c r="KPA41" s="17">
        <v>0</v>
      </c>
      <c r="KPB41" s="17">
        <v>0</v>
      </c>
      <c r="KPC41" s="17">
        <v>0</v>
      </c>
      <c r="KPD41" s="17">
        <v>0</v>
      </c>
      <c r="KPE41" s="17">
        <v>0</v>
      </c>
      <c r="KPF41" s="17">
        <v>0</v>
      </c>
      <c r="KPG41" s="17">
        <v>0</v>
      </c>
      <c r="KPH41" s="17">
        <v>0</v>
      </c>
      <c r="KPI41" s="17">
        <v>0</v>
      </c>
      <c r="KPJ41" s="17">
        <v>0</v>
      </c>
      <c r="KPK41" s="17">
        <v>0</v>
      </c>
      <c r="KPL41" s="17">
        <v>0</v>
      </c>
      <c r="KPM41" s="17">
        <v>0</v>
      </c>
      <c r="KPN41" s="17">
        <v>0</v>
      </c>
      <c r="KPO41" s="17">
        <v>0</v>
      </c>
      <c r="KPP41" s="17">
        <v>0</v>
      </c>
      <c r="KPQ41" s="17">
        <v>0</v>
      </c>
      <c r="KPR41" s="17">
        <v>0</v>
      </c>
      <c r="KPS41" s="17">
        <v>0</v>
      </c>
      <c r="KPT41" s="17">
        <v>0</v>
      </c>
      <c r="KPU41" s="17">
        <v>0</v>
      </c>
      <c r="KPV41" s="17">
        <v>0</v>
      </c>
      <c r="KPW41" s="17">
        <v>0</v>
      </c>
      <c r="KPX41" s="17">
        <v>0</v>
      </c>
      <c r="KPY41" s="17">
        <v>0</v>
      </c>
      <c r="KPZ41" s="17">
        <v>0</v>
      </c>
      <c r="KQA41" s="17">
        <v>0</v>
      </c>
      <c r="KQB41" s="17">
        <v>0</v>
      </c>
      <c r="KQC41" s="17">
        <v>0</v>
      </c>
      <c r="KQD41" s="17">
        <v>0</v>
      </c>
      <c r="KQE41" s="17">
        <v>0</v>
      </c>
      <c r="KQF41" s="17">
        <v>0</v>
      </c>
      <c r="KQG41" s="17">
        <v>0</v>
      </c>
      <c r="KQH41" s="17">
        <v>0</v>
      </c>
      <c r="KQI41" s="17">
        <v>0</v>
      </c>
      <c r="KQJ41" s="17">
        <v>0</v>
      </c>
      <c r="KQK41" s="17">
        <v>0</v>
      </c>
      <c r="KQL41" s="17">
        <v>0</v>
      </c>
      <c r="KQM41" s="17">
        <v>0</v>
      </c>
      <c r="KQN41" s="17">
        <v>0</v>
      </c>
      <c r="KQO41" s="17">
        <v>0</v>
      </c>
      <c r="KQP41" s="17">
        <v>0</v>
      </c>
      <c r="KQQ41" s="17">
        <v>0</v>
      </c>
      <c r="KQR41" s="17">
        <v>0</v>
      </c>
      <c r="KQS41" s="17">
        <v>0</v>
      </c>
      <c r="KQT41" s="17">
        <v>0</v>
      </c>
      <c r="KQU41" s="17">
        <v>0</v>
      </c>
      <c r="KQV41" s="17">
        <v>0</v>
      </c>
      <c r="KQW41" s="17">
        <v>0</v>
      </c>
      <c r="KQX41" s="17">
        <v>0</v>
      </c>
      <c r="KQY41" s="17">
        <v>0</v>
      </c>
      <c r="KQZ41" s="17">
        <v>0</v>
      </c>
      <c r="KRA41" s="17">
        <v>0</v>
      </c>
      <c r="KRB41" s="17">
        <v>0</v>
      </c>
      <c r="KRC41" s="17">
        <v>0</v>
      </c>
      <c r="KRD41" s="17">
        <v>0</v>
      </c>
      <c r="KRE41" s="17">
        <v>0</v>
      </c>
      <c r="KRF41" s="17">
        <v>0</v>
      </c>
      <c r="KRG41" s="17">
        <v>0</v>
      </c>
      <c r="KRH41" s="17">
        <v>0</v>
      </c>
      <c r="KRI41" s="17">
        <v>0</v>
      </c>
      <c r="KRJ41" s="17">
        <v>0</v>
      </c>
      <c r="KRK41" s="17">
        <v>0</v>
      </c>
      <c r="KRL41" s="17">
        <v>0</v>
      </c>
      <c r="KRM41" s="17">
        <v>0</v>
      </c>
      <c r="KRN41" s="17">
        <v>0</v>
      </c>
      <c r="KRO41" s="17">
        <v>0</v>
      </c>
      <c r="KRP41" s="17">
        <v>0</v>
      </c>
      <c r="KRQ41" s="17">
        <v>0</v>
      </c>
      <c r="KRR41" s="17">
        <v>0</v>
      </c>
      <c r="KRS41" s="17">
        <v>0</v>
      </c>
      <c r="KRT41" s="17">
        <v>0</v>
      </c>
      <c r="KRU41" s="17">
        <v>0</v>
      </c>
      <c r="KRV41" s="17">
        <v>0</v>
      </c>
      <c r="KRW41" s="17">
        <v>0</v>
      </c>
      <c r="KRX41" s="17">
        <v>0</v>
      </c>
      <c r="KRY41" s="17">
        <v>0</v>
      </c>
      <c r="KRZ41" s="17">
        <v>0</v>
      </c>
      <c r="KSA41" s="17">
        <v>0</v>
      </c>
      <c r="KSB41" s="17">
        <v>0</v>
      </c>
      <c r="KSC41" s="17">
        <v>0</v>
      </c>
      <c r="KSD41" s="17">
        <v>0</v>
      </c>
      <c r="KSE41" s="17">
        <v>0</v>
      </c>
      <c r="KSF41" s="17">
        <v>0</v>
      </c>
      <c r="KSG41" s="17">
        <v>0</v>
      </c>
      <c r="KSH41" s="17">
        <v>0</v>
      </c>
      <c r="KSI41" s="17">
        <v>0</v>
      </c>
      <c r="KSJ41" s="17">
        <v>0</v>
      </c>
      <c r="KSK41" s="17">
        <v>0</v>
      </c>
      <c r="KSL41" s="17">
        <v>0</v>
      </c>
      <c r="KSM41" s="17">
        <v>0</v>
      </c>
      <c r="KSN41" s="17">
        <v>0</v>
      </c>
      <c r="KSO41" s="17">
        <v>0</v>
      </c>
      <c r="KSP41" s="17">
        <v>0</v>
      </c>
      <c r="KSQ41" s="17">
        <v>0</v>
      </c>
      <c r="KSR41" s="17">
        <v>0</v>
      </c>
      <c r="KSS41" s="17">
        <v>0</v>
      </c>
      <c r="KST41" s="17">
        <v>0</v>
      </c>
      <c r="KSU41" s="17">
        <v>0</v>
      </c>
      <c r="KSV41" s="17">
        <v>0</v>
      </c>
      <c r="KSW41" s="17">
        <v>0</v>
      </c>
      <c r="KSX41" s="17">
        <v>0</v>
      </c>
      <c r="KSY41" s="17">
        <v>0</v>
      </c>
      <c r="KSZ41" s="17">
        <v>0</v>
      </c>
      <c r="KTA41" s="17">
        <v>0</v>
      </c>
      <c r="KTB41" s="17">
        <v>0</v>
      </c>
      <c r="KTC41" s="17">
        <v>0</v>
      </c>
      <c r="KTD41" s="17">
        <v>0</v>
      </c>
      <c r="KTE41" s="17">
        <v>0</v>
      </c>
      <c r="KTF41" s="17">
        <v>0</v>
      </c>
      <c r="KTG41" s="17">
        <v>0</v>
      </c>
      <c r="KTH41" s="17">
        <v>0</v>
      </c>
      <c r="KTI41" s="17">
        <v>0</v>
      </c>
      <c r="KTJ41" s="17">
        <v>0</v>
      </c>
      <c r="KTK41" s="17">
        <v>0</v>
      </c>
      <c r="KTL41" s="17">
        <v>0</v>
      </c>
      <c r="KTM41" s="17">
        <v>0</v>
      </c>
      <c r="KTN41" s="17">
        <v>0</v>
      </c>
      <c r="KTO41" s="17">
        <v>0</v>
      </c>
      <c r="KTP41" s="17">
        <v>0</v>
      </c>
      <c r="KTQ41" s="17">
        <v>0</v>
      </c>
      <c r="KTR41" s="17">
        <v>0</v>
      </c>
      <c r="KTS41" s="17">
        <v>0</v>
      </c>
      <c r="KTT41" s="17">
        <v>0</v>
      </c>
      <c r="KTU41" s="17">
        <v>0</v>
      </c>
      <c r="KTV41" s="17">
        <v>0</v>
      </c>
      <c r="KTW41" s="17">
        <v>0</v>
      </c>
      <c r="KTX41" s="17">
        <v>0</v>
      </c>
      <c r="KTY41" s="17">
        <v>0</v>
      </c>
      <c r="KTZ41" s="17">
        <v>0</v>
      </c>
      <c r="KUA41" s="17">
        <v>0</v>
      </c>
      <c r="KUB41" s="17">
        <v>0</v>
      </c>
      <c r="KUC41" s="17">
        <v>0</v>
      </c>
      <c r="KUD41" s="17">
        <v>0</v>
      </c>
      <c r="KUE41" s="17">
        <v>0</v>
      </c>
      <c r="KUF41" s="17">
        <v>0</v>
      </c>
      <c r="KUG41" s="17">
        <v>0</v>
      </c>
      <c r="KUH41" s="17">
        <v>0</v>
      </c>
      <c r="KUI41" s="17">
        <v>0</v>
      </c>
      <c r="KUJ41" s="17">
        <v>0</v>
      </c>
      <c r="KUK41" s="17">
        <v>0</v>
      </c>
      <c r="KUL41" s="17">
        <v>0</v>
      </c>
      <c r="KUM41" s="17">
        <v>0</v>
      </c>
      <c r="KUN41" s="17">
        <v>0</v>
      </c>
      <c r="KUO41" s="17">
        <v>0</v>
      </c>
      <c r="KUP41" s="17">
        <v>0</v>
      </c>
      <c r="KUQ41" s="17">
        <v>0</v>
      </c>
      <c r="KUR41" s="17">
        <v>0</v>
      </c>
      <c r="KUS41" s="17">
        <v>0</v>
      </c>
      <c r="KUT41" s="17">
        <v>0</v>
      </c>
      <c r="KUU41" s="17">
        <v>0</v>
      </c>
      <c r="KUV41" s="17">
        <v>0</v>
      </c>
      <c r="KUW41" s="17">
        <v>0</v>
      </c>
      <c r="KUX41" s="17">
        <v>0</v>
      </c>
      <c r="KUY41" s="17">
        <v>0</v>
      </c>
      <c r="KUZ41" s="17">
        <v>0</v>
      </c>
      <c r="KVA41" s="17">
        <v>0</v>
      </c>
      <c r="KVB41" s="17">
        <v>0</v>
      </c>
      <c r="KVC41" s="17">
        <v>0</v>
      </c>
      <c r="KVD41" s="17">
        <v>0</v>
      </c>
      <c r="KVE41" s="17">
        <v>0</v>
      </c>
      <c r="KVF41" s="17">
        <v>0</v>
      </c>
      <c r="KVG41" s="17">
        <v>0</v>
      </c>
      <c r="KVH41" s="17">
        <v>0</v>
      </c>
      <c r="KVI41" s="17">
        <v>0</v>
      </c>
      <c r="KVJ41" s="17">
        <v>0</v>
      </c>
      <c r="KVK41" s="17">
        <v>0</v>
      </c>
      <c r="KVL41" s="17">
        <v>0</v>
      </c>
      <c r="KVM41" s="17">
        <v>0</v>
      </c>
      <c r="KVN41" s="17">
        <v>0</v>
      </c>
      <c r="KVO41" s="17">
        <v>0</v>
      </c>
      <c r="KVP41" s="17">
        <v>0</v>
      </c>
      <c r="KVQ41" s="17">
        <v>0</v>
      </c>
      <c r="KVR41" s="17">
        <v>0</v>
      </c>
      <c r="KVS41" s="17">
        <v>0</v>
      </c>
      <c r="KVT41" s="17">
        <v>0</v>
      </c>
      <c r="KVU41" s="17">
        <v>0</v>
      </c>
      <c r="KVV41" s="17">
        <v>0</v>
      </c>
      <c r="KVW41" s="17">
        <v>0</v>
      </c>
      <c r="KVX41" s="17">
        <v>0</v>
      </c>
      <c r="KVY41" s="17">
        <v>0</v>
      </c>
      <c r="KVZ41" s="17">
        <v>0</v>
      </c>
      <c r="KWA41" s="17">
        <v>0</v>
      </c>
      <c r="KWB41" s="17">
        <v>0</v>
      </c>
      <c r="KWC41" s="17">
        <v>0</v>
      </c>
      <c r="KWD41" s="17">
        <v>0</v>
      </c>
      <c r="KWE41" s="17">
        <v>0</v>
      </c>
      <c r="KWF41" s="17">
        <v>0</v>
      </c>
      <c r="KWG41" s="17">
        <v>0</v>
      </c>
      <c r="KWH41" s="17">
        <v>0</v>
      </c>
      <c r="KWI41" s="17">
        <v>0</v>
      </c>
      <c r="KWJ41" s="17">
        <v>0</v>
      </c>
      <c r="KWK41" s="17">
        <v>0</v>
      </c>
      <c r="KWL41" s="17">
        <v>0</v>
      </c>
      <c r="KWM41" s="17">
        <v>0</v>
      </c>
      <c r="KWN41" s="17">
        <v>0</v>
      </c>
      <c r="KWO41" s="17">
        <v>0</v>
      </c>
      <c r="KWP41" s="17">
        <v>0</v>
      </c>
      <c r="KWQ41" s="17">
        <v>0</v>
      </c>
      <c r="KWR41" s="17">
        <v>0</v>
      </c>
      <c r="KWS41" s="17">
        <v>0</v>
      </c>
      <c r="KWT41" s="17">
        <v>0</v>
      </c>
      <c r="KWU41" s="17">
        <v>0</v>
      </c>
      <c r="KWV41" s="17">
        <v>0</v>
      </c>
      <c r="KWW41" s="17">
        <v>0</v>
      </c>
      <c r="KWX41" s="17">
        <v>0</v>
      </c>
      <c r="KWY41" s="17">
        <v>0</v>
      </c>
      <c r="KWZ41" s="17">
        <v>0</v>
      </c>
      <c r="KXA41" s="17">
        <v>0</v>
      </c>
      <c r="KXB41" s="17">
        <v>0</v>
      </c>
      <c r="KXC41" s="17">
        <v>0</v>
      </c>
      <c r="KXD41" s="17">
        <v>0</v>
      </c>
      <c r="KXE41" s="17">
        <v>0</v>
      </c>
      <c r="KXF41" s="17">
        <v>0</v>
      </c>
      <c r="KXG41" s="17">
        <v>0</v>
      </c>
      <c r="KXH41" s="17">
        <v>0</v>
      </c>
      <c r="KXI41" s="17">
        <v>0</v>
      </c>
      <c r="KXJ41" s="17">
        <v>0</v>
      </c>
      <c r="KXK41" s="17">
        <v>0</v>
      </c>
      <c r="KXL41" s="17">
        <v>0</v>
      </c>
      <c r="KXM41" s="17">
        <v>0</v>
      </c>
      <c r="KXN41" s="17">
        <v>0</v>
      </c>
      <c r="KXO41" s="17">
        <v>0</v>
      </c>
      <c r="KXP41" s="17">
        <v>0</v>
      </c>
      <c r="KXQ41" s="17">
        <v>0</v>
      </c>
      <c r="KXR41" s="17">
        <v>0</v>
      </c>
      <c r="KXS41" s="17">
        <v>0</v>
      </c>
      <c r="KXT41" s="17">
        <v>0</v>
      </c>
      <c r="KXU41" s="17">
        <v>0</v>
      </c>
      <c r="KXV41" s="17">
        <v>0</v>
      </c>
      <c r="KXW41" s="17">
        <v>0</v>
      </c>
      <c r="KXX41" s="17">
        <v>0</v>
      </c>
      <c r="KXY41" s="17">
        <v>0</v>
      </c>
      <c r="KXZ41" s="17">
        <v>0</v>
      </c>
      <c r="KYA41" s="17">
        <v>0</v>
      </c>
      <c r="KYB41" s="17">
        <v>0</v>
      </c>
      <c r="KYC41" s="17">
        <v>0</v>
      </c>
      <c r="KYD41" s="17">
        <v>0</v>
      </c>
      <c r="KYE41" s="17">
        <v>0</v>
      </c>
      <c r="KYF41" s="17">
        <v>0</v>
      </c>
      <c r="KYG41" s="17">
        <v>0</v>
      </c>
      <c r="KYH41" s="17">
        <v>0</v>
      </c>
      <c r="KYI41" s="17">
        <v>0</v>
      </c>
      <c r="KYJ41" s="17">
        <v>0</v>
      </c>
      <c r="KYK41" s="17">
        <v>0</v>
      </c>
      <c r="KYL41" s="17">
        <v>0</v>
      </c>
      <c r="KYM41" s="17">
        <v>0</v>
      </c>
      <c r="KYN41" s="17">
        <v>0</v>
      </c>
      <c r="KYO41" s="17">
        <v>0</v>
      </c>
      <c r="KYP41" s="17">
        <v>0</v>
      </c>
      <c r="KYQ41" s="17">
        <v>0</v>
      </c>
      <c r="KYR41" s="17">
        <v>0</v>
      </c>
      <c r="KYS41" s="17">
        <v>0</v>
      </c>
      <c r="KYT41" s="17">
        <v>0</v>
      </c>
      <c r="KYU41" s="17">
        <v>0</v>
      </c>
      <c r="KYV41" s="17">
        <v>0</v>
      </c>
      <c r="KYW41" s="17">
        <v>0</v>
      </c>
      <c r="KYX41" s="17">
        <v>0</v>
      </c>
      <c r="KYY41" s="17">
        <v>0</v>
      </c>
      <c r="KYZ41" s="17">
        <v>0</v>
      </c>
      <c r="KZA41" s="17">
        <v>0</v>
      </c>
      <c r="KZB41" s="17">
        <v>0</v>
      </c>
      <c r="KZC41" s="17">
        <v>0</v>
      </c>
      <c r="KZD41" s="17">
        <v>0</v>
      </c>
      <c r="KZE41" s="17">
        <v>0</v>
      </c>
      <c r="KZF41" s="17">
        <v>0</v>
      </c>
      <c r="KZG41" s="17">
        <v>0</v>
      </c>
      <c r="KZH41" s="17">
        <v>0</v>
      </c>
      <c r="KZI41" s="17">
        <v>0</v>
      </c>
      <c r="KZJ41" s="17">
        <v>0</v>
      </c>
      <c r="KZK41" s="17">
        <v>0</v>
      </c>
      <c r="KZL41" s="17">
        <v>0</v>
      </c>
      <c r="KZM41" s="17">
        <v>0</v>
      </c>
      <c r="KZN41" s="17">
        <v>0</v>
      </c>
      <c r="KZO41" s="17">
        <v>0</v>
      </c>
      <c r="KZP41" s="17">
        <v>0</v>
      </c>
      <c r="KZQ41" s="17">
        <v>0</v>
      </c>
      <c r="KZR41" s="17">
        <v>0</v>
      </c>
      <c r="KZS41" s="17">
        <v>0</v>
      </c>
      <c r="KZT41" s="17">
        <v>0</v>
      </c>
      <c r="KZU41" s="17">
        <v>0</v>
      </c>
      <c r="KZV41" s="17">
        <v>0</v>
      </c>
      <c r="KZW41" s="17">
        <v>0</v>
      </c>
      <c r="KZX41" s="17">
        <v>0</v>
      </c>
      <c r="KZY41" s="17">
        <v>0</v>
      </c>
      <c r="KZZ41" s="17">
        <v>0</v>
      </c>
      <c r="LAA41" s="17">
        <v>0</v>
      </c>
      <c r="LAB41" s="17">
        <v>0</v>
      </c>
      <c r="LAC41" s="17">
        <v>0</v>
      </c>
      <c r="LAD41" s="17">
        <v>0</v>
      </c>
      <c r="LAE41" s="17">
        <v>0</v>
      </c>
      <c r="LAF41" s="17">
        <v>0</v>
      </c>
      <c r="LAG41" s="17">
        <v>0</v>
      </c>
      <c r="LAH41" s="17">
        <v>0</v>
      </c>
      <c r="LAI41" s="17">
        <v>0</v>
      </c>
      <c r="LAJ41" s="17">
        <v>0</v>
      </c>
      <c r="LAK41" s="17">
        <v>0</v>
      </c>
      <c r="LAL41" s="17">
        <v>0</v>
      </c>
      <c r="LAM41" s="17">
        <v>0</v>
      </c>
      <c r="LAN41" s="17">
        <v>0</v>
      </c>
      <c r="LAO41" s="17">
        <v>0</v>
      </c>
      <c r="LAP41" s="17">
        <v>0</v>
      </c>
      <c r="LAQ41" s="17">
        <v>0</v>
      </c>
      <c r="LAR41" s="17">
        <v>0</v>
      </c>
      <c r="LAS41" s="17">
        <v>0</v>
      </c>
      <c r="LAT41" s="17">
        <v>0</v>
      </c>
      <c r="LAU41" s="17">
        <v>0</v>
      </c>
      <c r="LAV41" s="17">
        <v>0</v>
      </c>
      <c r="LAW41" s="17">
        <v>0</v>
      </c>
      <c r="LAX41" s="17">
        <v>0</v>
      </c>
      <c r="LAY41" s="17">
        <v>0</v>
      </c>
      <c r="LAZ41" s="17">
        <v>0</v>
      </c>
      <c r="LBA41" s="17">
        <v>0</v>
      </c>
      <c r="LBB41" s="17">
        <v>0</v>
      </c>
      <c r="LBC41" s="17">
        <v>0</v>
      </c>
      <c r="LBD41" s="17">
        <v>0</v>
      </c>
      <c r="LBE41" s="17">
        <v>0</v>
      </c>
      <c r="LBF41" s="17">
        <v>0</v>
      </c>
      <c r="LBG41" s="17">
        <v>0</v>
      </c>
      <c r="LBH41" s="17">
        <v>0</v>
      </c>
      <c r="LBI41" s="17">
        <v>0</v>
      </c>
      <c r="LBJ41" s="17">
        <v>0</v>
      </c>
      <c r="LBK41" s="17">
        <v>0</v>
      </c>
      <c r="LBL41" s="17">
        <v>0</v>
      </c>
      <c r="LBM41" s="17">
        <v>0</v>
      </c>
      <c r="LBN41" s="17">
        <v>0</v>
      </c>
      <c r="LBO41" s="17">
        <v>0</v>
      </c>
      <c r="LBP41" s="17">
        <v>0</v>
      </c>
      <c r="LBQ41" s="17">
        <v>0</v>
      </c>
      <c r="LBR41" s="17">
        <v>0</v>
      </c>
      <c r="LBS41" s="17">
        <v>0</v>
      </c>
      <c r="LBT41" s="17">
        <v>0</v>
      </c>
      <c r="LBU41" s="17">
        <v>0</v>
      </c>
      <c r="LBV41" s="17">
        <v>0</v>
      </c>
      <c r="LBW41" s="17">
        <v>0</v>
      </c>
      <c r="LBX41" s="17">
        <v>0</v>
      </c>
      <c r="LBY41" s="17">
        <v>0</v>
      </c>
      <c r="LBZ41" s="17">
        <v>0</v>
      </c>
      <c r="LCA41" s="17">
        <v>0</v>
      </c>
      <c r="LCB41" s="17">
        <v>0</v>
      </c>
      <c r="LCC41" s="17">
        <v>0</v>
      </c>
      <c r="LCD41" s="17">
        <v>0</v>
      </c>
      <c r="LCE41" s="17">
        <v>0</v>
      </c>
      <c r="LCF41" s="17">
        <v>0</v>
      </c>
      <c r="LCG41" s="17">
        <v>0</v>
      </c>
      <c r="LCH41" s="17">
        <v>0</v>
      </c>
      <c r="LCI41" s="17">
        <v>0</v>
      </c>
      <c r="LCJ41" s="17">
        <v>0</v>
      </c>
      <c r="LCK41" s="17">
        <v>0</v>
      </c>
      <c r="LCL41" s="17">
        <v>0</v>
      </c>
      <c r="LCM41" s="17">
        <v>0</v>
      </c>
      <c r="LCN41" s="17">
        <v>0</v>
      </c>
      <c r="LCO41" s="17">
        <v>0</v>
      </c>
      <c r="LCP41" s="17">
        <v>0</v>
      </c>
      <c r="LCQ41" s="17">
        <v>0</v>
      </c>
      <c r="LCR41" s="17">
        <v>0</v>
      </c>
      <c r="LCS41" s="17">
        <v>0</v>
      </c>
      <c r="LCT41" s="17">
        <v>0</v>
      </c>
      <c r="LCU41" s="17">
        <v>0</v>
      </c>
      <c r="LCV41" s="17">
        <v>0</v>
      </c>
      <c r="LCW41" s="17">
        <v>0</v>
      </c>
      <c r="LCX41" s="17">
        <v>0</v>
      </c>
      <c r="LCY41" s="17">
        <v>0</v>
      </c>
      <c r="LCZ41" s="17">
        <v>0</v>
      </c>
      <c r="LDA41" s="17">
        <v>0</v>
      </c>
      <c r="LDB41" s="17">
        <v>0</v>
      </c>
      <c r="LDC41" s="17">
        <v>0</v>
      </c>
      <c r="LDD41" s="17">
        <v>0</v>
      </c>
      <c r="LDE41" s="17">
        <v>0</v>
      </c>
      <c r="LDF41" s="17">
        <v>0</v>
      </c>
      <c r="LDG41" s="17">
        <v>0</v>
      </c>
      <c r="LDH41" s="17">
        <v>0</v>
      </c>
      <c r="LDI41" s="17">
        <v>0</v>
      </c>
      <c r="LDJ41" s="17">
        <v>0</v>
      </c>
      <c r="LDK41" s="17">
        <v>0</v>
      </c>
      <c r="LDL41" s="17">
        <v>0</v>
      </c>
      <c r="LDM41" s="17">
        <v>0</v>
      </c>
      <c r="LDN41" s="17">
        <v>0</v>
      </c>
      <c r="LDO41" s="17">
        <v>0</v>
      </c>
      <c r="LDP41" s="17">
        <v>0</v>
      </c>
      <c r="LDQ41" s="17">
        <v>0</v>
      </c>
      <c r="LDR41" s="17">
        <v>0</v>
      </c>
      <c r="LDS41" s="17">
        <v>0</v>
      </c>
      <c r="LDT41" s="17">
        <v>0</v>
      </c>
      <c r="LDU41" s="17">
        <v>0</v>
      </c>
      <c r="LDV41" s="17">
        <v>0</v>
      </c>
      <c r="LDW41" s="17">
        <v>0</v>
      </c>
      <c r="LDX41" s="17">
        <v>0</v>
      </c>
      <c r="LDY41" s="17">
        <v>0</v>
      </c>
      <c r="LDZ41" s="17">
        <v>0</v>
      </c>
      <c r="LEA41" s="17">
        <v>0</v>
      </c>
      <c r="LEB41" s="17">
        <v>0</v>
      </c>
      <c r="LEC41" s="17">
        <v>0</v>
      </c>
      <c r="LED41" s="17">
        <v>0</v>
      </c>
      <c r="LEE41" s="17">
        <v>0</v>
      </c>
      <c r="LEF41" s="17">
        <v>0</v>
      </c>
      <c r="LEG41" s="17">
        <v>0</v>
      </c>
      <c r="LEH41" s="17">
        <v>0</v>
      </c>
      <c r="LEI41" s="17">
        <v>0</v>
      </c>
      <c r="LEJ41" s="17">
        <v>0</v>
      </c>
      <c r="LEK41" s="17">
        <v>0</v>
      </c>
      <c r="LEL41" s="17">
        <v>0</v>
      </c>
      <c r="LEM41" s="17">
        <v>0</v>
      </c>
      <c r="LEN41" s="17">
        <v>0</v>
      </c>
      <c r="LEO41" s="17">
        <v>0</v>
      </c>
      <c r="LEP41" s="17">
        <v>0</v>
      </c>
      <c r="LEQ41" s="17">
        <v>0</v>
      </c>
      <c r="LER41" s="17">
        <v>0</v>
      </c>
      <c r="LES41" s="17">
        <v>0</v>
      </c>
      <c r="LET41" s="17">
        <v>0</v>
      </c>
      <c r="LEU41" s="17">
        <v>0</v>
      </c>
      <c r="LEV41" s="17">
        <v>0</v>
      </c>
      <c r="LEW41" s="17">
        <v>0</v>
      </c>
      <c r="LEX41" s="17">
        <v>0</v>
      </c>
      <c r="LEY41" s="17">
        <v>0</v>
      </c>
      <c r="LEZ41" s="17">
        <v>0</v>
      </c>
      <c r="LFA41" s="17">
        <v>0</v>
      </c>
      <c r="LFB41" s="17">
        <v>0</v>
      </c>
      <c r="LFC41" s="17">
        <v>0</v>
      </c>
      <c r="LFD41" s="17">
        <v>0</v>
      </c>
      <c r="LFE41" s="17">
        <v>0</v>
      </c>
      <c r="LFF41" s="17">
        <v>0</v>
      </c>
      <c r="LFG41" s="17">
        <v>0</v>
      </c>
      <c r="LFH41" s="17">
        <v>0</v>
      </c>
      <c r="LFI41" s="17">
        <v>0</v>
      </c>
      <c r="LFJ41" s="17">
        <v>0</v>
      </c>
      <c r="LFK41" s="17">
        <v>0</v>
      </c>
      <c r="LFL41" s="17">
        <v>0</v>
      </c>
      <c r="LFM41" s="17">
        <v>0</v>
      </c>
      <c r="LFN41" s="17">
        <v>0</v>
      </c>
      <c r="LFO41" s="17">
        <v>0</v>
      </c>
      <c r="LFP41" s="17">
        <v>0</v>
      </c>
      <c r="LFQ41" s="17">
        <v>0</v>
      </c>
      <c r="LFR41" s="17">
        <v>0</v>
      </c>
      <c r="LFS41" s="17">
        <v>0</v>
      </c>
      <c r="LFT41" s="17">
        <v>0</v>
      </c>
      <c r="LFU41" s="17">
        <v>0</v>
      </c>
      <c r="LFV41" s="17">
        <v>0</v>
      </c>
      <c r="LFW41" s="17">
        <v>0</v>
      </c>
      <c r="LFX41" s="17">
        <v>0</v>
      </c>
      <c r="LFY41" s="17">
        <v>0</v>
      </c>
      <c r="LFZ41" s="17">
        <v>0</v>
      </c>
      <c r="LGA41" s="17">
        <v>0</v>
      </c>
      <c r="LGB41" s="17">
        <v>0</v>
      </c>
      <c r="LGC41" s="17">
        <v>0</v>
      </c>
      <c r="LGD41" s="17">
        <v>0</v>
      </c>
      <c r="LGE41" s="17">
        <v>0</v>
      </c>
      <c r="LGF41" s="17">
        <v>0</v>
      </c>
      <c r="LGG41" s="17">
        <v>0</v>
      </c>
      <c r="LGH41" s="17">
        <v>0</v>
      </c>
      <c r="LGI41" s="17">
        <v>0</v>
      </c>
      <c r="LGJ41" s="17">
        <v>0</v>
      </c>
      <c r="LGK41" s="17">
        <v>0</v>
      </c>
      <c r="LGL41" s="17">
        <v>0</v>
      </c>
      <c r="LGM41" s="17">
        <v>0</v>
      </c>
      <c r="LGN41" s="17">
        <v>0</v>
      </c>
      <c r="LGO41" s="17">
        <v>0</v>
      </c>
      <c r="LGP41" s="17">
        <v>0</v>
      </c>
      <c r="LGQ41" s="17">
        <v>0</v>
      </c>
      <c r="LGR41" s="17">
        <v>0</v>
      </c>
      <c r="LGS41" s="17">
        <v>0</v>
      </c>
      <c r="LGT41" s="17">
        <v>0</v>
      </c>
      <c r="LGU41" s="17">
        <v>0</v>
      </c>
      <c r="LGV41" s="17">
        <v>0</v>
      </c>
      <c r="LGW41" s="17">
        <v>0</v>
      </c>
      <c r="LGX41" s="17">
        <v>0</v>
      </c>
      <c r="LGY41" s="17">
        <v>0</v>
      </c>
      <c r="LGZ41" s="17">
        <v>0</v>
      </c>
      <c r="LHA41" s="17">
        <v>0</v>
      </c>
      <c r="LHB41" s="17">
        <v>0</v>
      </c>
      <c r="LHC41" s="17">
        <v>0</v>
      </c>
      <c r="LHD41" s="17">
        <v>0</v>
      </c>
      <c r="LHE41" s="17">
        <v>0</v>
      </c>
      <c r="LHF41" s="17">
        <v>0</v>
      </c>
      <c r="LHG41" s="17">
        <v>0</v>
      </c>
      <c r="LHH41" s="17">
        <v>0</v>
      </c>
      <c r="LHI41" s="17">
        <v>0</v>
      </c>
      <c r="LHJ41" s="17">
        <v>0</v>
      </c>
      <c r="LHK41" s="17">
        <v>0</v>
      </c>
      <c r="LHL41" s="17">
        <v>0</v>
      </c>
      <c r="LHM41" s="17">
        <v>0</v>
      </c>
      <c r="LHN41" s="17">
        <v>0</v>
      </c>
      <c r="LHO41" s="17">
        <v>0</v>
      </c>
      <c r="LHP41" s="17">
        <v>0</v>
      </c>
      <c r="LHQ41" s="17">
        <v>0</v>
      </c>
      <c r="LHR41" s="17">
        <v>0</v>
      </c>
      <c r="LHS41" s="17">
        <v>0</v>
      </c>
      <c r="LHT41" s="17">
        <v>0</v>
      </c>
      <c r="LHU41" s="17">
        <v>0</v>
      </c>
      <c r="LHV41" s="17">
        <v>0</v>
      </c>
      <c r="LHW41" s="17">
        <v>0</v>
      </c>
      <c r="LHX41" s="17">
        <v>0</v>
      </c>
      <c r="LHY41" s="17">
        <v>0</v>
      </c>
      <c r="LHZ41" s="17">
        <v>0</v>
      </c>
      <c r="LIA41" s="17">
        <v>0</v>
      </c>
      <c r="LIB41" s="17">
        <v>0</v>
      </c>
      <c r="LIC41" s="17">
        <v>0</v>
      </c>
      <c r="LID41" s="17">
        <v>0</v>
      </c>
      <c r="LIE41" s="17">
        <v>0</v>
      </c>
      <c r="LIF41" s="17">
        <v>0</v>
      </c>
      <c r="LIG41" s="17">
        <v>0</v>
      </c>
      <c r="LIH41" s="17">
        <v>0</v>
      </c>
      <c r="LII41" s="17">
        <v>0</v>
      </c>
      <c r="LIJ41" s="17">
        <v>0</v>
      </c>
      <c r="LIK41" s="17">
        <v>0</v>
      </c>
      <c r="LIL41" s="17">
        <v>0</v>
      </c>
      <c r="LIM41" s="17">
        <v>0</v>
      </c>
      <c r="LIN41" s="17">
        <v>0</v>
      </c>
      <c r="LIO41" s="17">
        <v>0</v>
      </c>
      <c r="LIP41" s="17">
        <v>0</v>
      </c>
      <c r="LIQ41" s="17">
        <v>0</v>
      </c>
      <c r="LIR41" s="17">
        <v>0</v>
      </c>
      <c r="LIS41" s="17">
        <v>0</v>
      </c>
      <c r="LIT41" s="17">
        <v>0</v>
      </c>
      <c r="LIU41" s="17">
        <v>0</v>
      </c>
      <c r="LIV41" s="17">
        <v>0</v>
      </c>
      <c r="LIW41" s="17">
        <v>0</v>
      </c>
      <c r="LIX41" s="17">
        <v>0</v>
      </c>
      <c r="LIY41" s="17">
        <v>0</v>
      </c>
      <c r="LIZ41" s="17">
        <v>0</v>
      </c>
      <c r="LJA41" s="17">
        <v>0</v>
      </c>
      <c r="LJB41" s="17">
        <v>0</v>
      </c>
      <c r="LJC41" s="17">
        <v>0</v>
      </c>
      <c r="LJD41" s="17">
        <v>0</v>
      </c>
      <c r="LJE41" s="17">
        <v>0</v>
      </c>
      <c r="LJF41" s="17">
        <v>0</v>
      </c>
      <c r="LJG41" s="17">
        <v>0</v>
      </c>
      <c r="LJH41" s="17">
        <v>0</v>
      </c>
      <c r="LJI41" s="17">
        <v>0</v>
      </c>
      <c r="LJJ41" s="17">
        <v>0</v>
      </c>
      <c r="LJK41" s="17">
        <v>0</v>
      </c>
      <c r="LJL41" s="17">
        <v>0</v>
      </c>
      <c r="LJM41" s="17">
        <v>0</v>
      </c>
      <c r="LJN41" s="17">
        <v>0</v>
      </c>
      <c r="LJO41" s="17">
        <v>0</v>
      </c>
      <c r="LJP41" s="17">
        <v>0</v>
      </c>
      <c r="LJQ41" s="17">
        <v>0</v>
      </c>
      <c r="LJR41" s="17">
        <v>0</v>
      </c>
      <c r="LJS41" s="17">
        <v>0</v>
      </c>
      <c r="LJT41" s="17">
        <v>0</v>
      </c>
      <c r="LJU41" s="17">
        <v>0</v>
      </c>
      <c r="LJV41" s="17">
        <v>0</v>
      </c>
      <c r="LJW41" s="17">
        <v>0</v>
      </c>
      <c r="LJX41" s="17">
        <v>0</v>
      </c>
      <c r="LJY41" s="17">
        <v>0</v>
      </c>
      <c r="LJZ41" s="17">
        <v>0</v>
      </c>
      <c r="LKA41" s="17">
        <v>0</v>
      </c>
      <c r="LKB41" s="17">
        <v>0</v>
      </c>
      <c r="LKC41" s="17">
        <v>0</v>
      </c>
      <c r="LKD41" s="17">
        <v>0</v>
      </c>
      <c r="LKE41" s="17">
        <v>0</v>
      </c>
      <c r="LKF41" s="17">
        <v>0</v>
      </c>
      <c r="LKG41" s="17">
        <v>0</v>
      </c>
      <c r="LKH41" s="17">
        <v>0</v>
      </c>
      <c r="LKI41" s="17">
        <v>0</v>
      </c>
      <c r="LKJ41" s="17">
        <v>0</v>
      </c>
      <c r="LKK41" s="17">
        <v>0</v>
      </c>
      <c r="LKL41" s="17">
        <v>0</v>
      </c>
      <c r="LKM41" s="17">
        <v>0</v>
      </c>
      <c r="LKN41" s="17">
        <v>0</v>
      </c>
      <c r="LKO41" s="17">
        <v>0</v>
      </c>
      <c r="LKP41" s="17">
        <v>0</v>
      </c>
      <c r="LKQ41" s="17">
        <v>0</v>
      </c>
      <c r="LKR41" s="17">
        <v>0</v>
      </c>
      <c r="LKS41" s="17">
        <v>0</v>
      </c>
      <c r="LKT41" s="17">
        <v>0</v>
      </c>
      <c r="LKU41" s="17">
        <v>0</v>
      </c>
      <c r="LKV41" s="17">
        <v>0</v>
      </c>
      <c r="LKW41" s="17">
        <v>0</v>
      </c>
      <c r="LKX41" s="17">
        <v>0</v>
      </c>
      <c r="LKY41" s="17">
        <v>0</v>
      </c>
      <c r="LKZ41" s="17">
        <v>0</v>
      </c>
      <c r="LLA41" s="17">
        <v>0</v>
      </c>
      <c r="LLB41" s="17">
        <v>0</v>
      </c>
      <c r="LLC41" s="17">
        <v>0</v>
      </c>
      <c r="LLD41" s="17">
        <v>0</v>
      </c>
      <c r="LLE41" s="17">
        <v>0</v>
      </c>
      <c r="LLF41" s="17">
        <v>0</v>
      </c>
      <c r="LLG41" s="17">
        <v>0</v>
      </c>
      <c r="LLH41" s="17">
        <v>0</v>
      </c>
      <c r="LLI41" s="17">
        <v>0</v>
      </c>
      <c r="LLJ41" s="17">
        <v>0</v>
      </c>
      <c r="LLK41" s="17">
        <v>0</v>
      </c>
      <c r="LLL41" s="17">
        <v>0</v>
      </c>
      <c r="LLM41" s="17">
        <v>0</v>
      </c>
      <c r="LLN41" s="17">
        <v>0</v>
      </c>
      <c r="LLO41" s="17">
        <v>0</v>
      </c>
      <c r="LLP41" s="17">
        <v>0</v>
      </c>
      <c r="LLQ41" s="17">
        <v>0</v>
      </c>
      <c r="LLR41" s="17">
        <v>0</v>
      </c>
      <c r="LLS41" s="17">
        <v>0</v>
      </c>
      <c r="LLT41" s="17">
        <v>0</v>
      </c>
      <c r="LLU41" s="17">
        <v>0</v>
      </c>
      <c r="LLV41" s="17">
        <v>0</v>
      </c>
      <c r="LLW41" s="17">
        <v>0</v>
      </c>
      <c r="LLX41" s="17">
        <v>0</v>
      </c>
      <c r="LLY41" s="17">
        <v>0</v>
      </c>
      <c r="LLZ41" s="17">
        <v>0</v>
      </c>
      <c r="LMA41" s="17">
        <v>0</v>
      </c>
      <c r="LMB41" s="17">
        <v>0</v>
      </c>
      <c r="LMC41" s="17">
        <v>0</v>
      </c>
      <c r="LMD41" s="17">
        <v>0</v>
      </c>
      <c r="LME41" s="17">
        <v>0</v>
      </c>
      <c r="LMF41" s="17">
        <v>0</v>
      </c>
      <c r="LMG41" s="17">
        <v>0</v>
      </c>
      <c r="LMH41" s="17">
        <v>0</v>
      </c>
      <c r="LMI41" s="17">
        <v>0</v>
      </c>
      <c r="LMJ41" s="17">
        <v>0</v>
      </c>
      <c r="LMK41" s="17">
        <v>0</v>
      </c>
      <c r="LML41" s="17">
        <v>0</v>
      </c>
      <c r="LMM41" s="17">
        <v>0</v>
      </c>
      <c r="LMN41" s="17">
        <v>0</v>
      </c>
      <c r="LMO41" s="17">
        <v>0</v>
      </c>
      <c r="LMP41" s="17">
        <v>0</v>
      </c>
      <c r="LMQ41" s="17">
        <v>0</v>
      </c>
      <c r="LMR41" s="17">
        <v>0</v>
      </c>
      <c r="LMS41" s="17">
        <v>0</v>
      </c>
      <c r="LMT41" s="17">
        <v>0</v>
      </c>
      <c r="LMU41" s="17">
        <v>0</v>
      </c>
      <c r="LMV41" s="17">
        <v>0</v>
      </c>
      <c r="LMW41" s="17">
        <v>0</v>
      </c>
      <c r="LMX41" s="17">
        <v>0</v>
      </c>
      <c r="LMY41" s="17">
        <v>0</v>
      </c>
      <c r="LMZ41" s="17">
        <v>0</v>
      </c>
      <c r="LNA41" s="17">
        <v>0</v>
      </c>
      <c r="LNB41" s="17">
        <v>0</v>
      </c>
      <c r="LNC41" s="17">
        <v>0</v>
      </c>
      <c r="LND41" s="17">
        <v>0</v>
      </c>
      <c r="LNE41" s="17">
        <v>0</v>
      </c>
      <c r="LNF41" s="17">
        <v>0</v>
      </c>
      <c r="LNG41" s="17">
        <v>0</v>
      </c>
      <c r="LNH41" s="17">
        <v>0</v>
      </c>
      <c r="LNI41" s="17">
        <v>0</v>
      </c>
      <c r="LNJ41" s="17">
        <v>0</v>
      </c>
      <c r="LNK41" s="17">
        <v>0</v>
      </c>
      <c r="LNL41" s="17">
        <v>0</v>
      </c>
      <c r="LNM41" s="17">
        <v>0</v>
      </c>
      <c r="LNN41" s="17">
        <v>0</v>
      </c>
      <c r="LNO41" s="17">
        <v>0</v>
      </c>
      <c r="LNP41" s="17">
        <v>0</v>
      </c>
      <c r="LNQ41" s="17">
        <v>0</v>
      </c>
      <c r="LNR41" s="17">
        <v>0</v>
      </c>
      <c r="LNS41" s="17">
        <v>0</v>
      </c>
      <c r="LNT41" s="17">
        <v>0</v>
      </c>
      <c r="LNU41" s="17">
        <v>0</v>
      </c>
      <c r="LNV41" s="17">
        <v>0</v>
      </c>
      <c r="LNW41" s="17">
        <v>0</v>
      </c>
      <c r="LNX41" s="17">
        <v>0</v>
      </c>
      <c r="LNY41" s="17">
        <v>0</v>
      </c>
      <c r="LNZ41" s="17">
        <v>0</v>
      </c>
      <c r="LOA41" s="17">
        <v>0</v>
      </c>
      <c r="LOB41" s="17">
        <v>0</v>
      </c>
      <c r="LOC41" s="17">
        <v>0</v>
      </c>
      <c r="LOD41" s="17">
        <v>0</v>
      </c>
      <c r="LOE41" s="17">
        <v>0</v>
      </c>
      <c r="LOF41" s="17">
        <v>0</v>
      </c>
      <c r="LOG41" s="17">
        <v>0</v>
      </c>
      <c r="LOH41" s="17">
        <v>0</v>
      </c>
      <c r="LOI41" s="17">
        <v>0</v>
      </c>
      <c r="LOJ41" s="17">
        <v>0</v>
      </c>
      <c r="LOK41" s="17">
        <v>0</v>
      </c>
      <c r="LOL41" s="17">
        <v>0</v>
      </c>
      <c r="LOM41" s="17">
        <v>0</v>
      </c>
      <c r="LON41" s="17">
        <v>0</v>
      </c>
      <c r="LOO41" s="17">
        <v>0</v>
      </c>
      <c r="LOP41" s="17">
        <v>0</v>
      </c>
      <c r="LOQ41" s="17">
        <v>0</v>
      </c>
      <c r="LOR41" s="17">
        <v>0</v>
      </c>
      <c r="LOS41" s="17">
        <v>0</v>
      </c>
      <c r="LOT41" s="17">
        <v>0</v>
      </c>
      <c r="LOU41" s="17">
        <v>0</v>
      </c>
      <c r="LOV41" s="17">
        <v>0</v>
      </c>
      <c r="LOW41" s="17">
        <v>0</v>
      </c>
      <c r="LOX41" s="17">
        <v>0</v>
      </c>
      <c r="LOY41" s="17">
        <v>0</v>
      </c>
      <c r="LOZ41" s="17">
        <v>0</v>
      </c>
      <c r="LPA41" s="17">
        <v>0</v>
      </c>
      <c r="LPB41" s="17">
        <v>0</v>
      </c>
      <c r="LPC41" s="17">
        <v>0</v>
      </c>
      <c r="LPD41" s="17">
        <v>0</v>
      </c>
      <c r="LPE41" s="17">
        <v>0</v>
      </c>
      <c r="LPF41" s="17">
        <v>0</v>
      </c>
      <c r="LPG41" s="17">
        <v>0</v>
      </c>
      <c r="LPH41" s="17">
        <v>0</v>
      </c>
      <c r="LPI41" s="17">
        <v>0</v>
      </c>
      <c r="LPJ41" s="17">
        <v>0</v>
      </c>
      <c r="LPK41" s="17">
        <v>0</v>
      </c>
      <c r="LPL41" s="17">
        <v>0</v>
      </c>
      <c r="LPM41" s="17">
        <v>0</v>
      </c>
      <c r="LPN41" s="17">
        <v>0</v>
      </c>
      <c r="LPO41" s="17">
        <v>0</v>
      </c>
      <c r="LPP41" s="17">
        <v>0</v>
      </c>
      <c r="LPQ41" s="17">
        <v>0</v>
      </c>
      <c r="LPR41" s="17">
        <v>0</v>
      </c>
      <c r="LPS41" s="17">
        <v>0</v>
      </c>
      <c r="LPT41" s="17">
        <v>0</v>
      </c>
      <c r="LPU41" s="17">
        <v>0</v>
      </c>
      <c r="LPV41" s="17">
        <v>0</v>
      </c>
      <c r="LPW41" s="17">
        <v>0</v>
      </c>
      <c r="LPX41" s="17">
        <v>0</v>
      </c>
      <c r="LPY41" s="17">
        <v>0</v>
      </c>
      <c r="LPZ41" s="17">
        <v>0</v>
      </c>
      <c r="LQA41" s="17">
        <v>0</v>
      </c>
      <c r="LQB41" s="17">
        <v>0</v>
      </c>
      <c r="LQC41" s="17">
        <v>0</v>
      </c>
      <c r="LQD41" s="17">
        <v>0</v>
      </c>
      <c r="LQE41" s="17">
        <v>0</v>
      </c>
      <c r="LQF41" s="17">
        <v>0</v>
      </c>
      <c r="LQG41" s="17">
        <v>0</v>
      </c>
      <c r="LQH41" s="17">
        <v>0</v>
      </c>
      <c r="LQI41" s="17">
        <v>0</v>
      </c>
      <c r="LQJ41" s="17">
        <v>0</v>
      </c>
      <c r="LQK41" s="17">
        <v>0</v>
      </c>
      <c r="LQL41" s="17">
        <v>0</v>
      </c>
      <c r="LQM41" s="17">
        <v>0</v>
      </c>
      <c r="LQN41" s="17">
        <v>0</v>
      </c>
      <c r="LQO41" s="17">
        <v>0</v>
      </c>
      <c r="LQP41" s="17">
        <v>0</v>
      </c>
      <c r="LQQ41" s="17">
        <v>0</v>
      </c>
      <c r="LQR41" s="17">
        <v>0</v>
      </c>
      <c r="LQS41" s="17">
        <v>0</v>
      </c>
      <c r="LQT41" s="17">
        <v>0</v>
      </c>
      <c r="LQU41" s="17">
        <v>0</v>
      </c>
      <c r="LQV41" s="17">
        <v>0</v>
      </c>
      <c r="LQW41" s="17">
        <v>0</v>
      </c>
      <c r="LQX41" s="17">
        <v>0</v>
      </c>
      <c r="LQY41" s="17">
        <v>0</v>
      </c>
      <c r="LQZ41" s="17">
        <v>0</v>
      </c>
      <c r="LRA41" s="17">
        <v>0</v>
      </c>
      <c r="LRB41" s="17">
        <v>0</v>
      </c>
      <c r="LRC41" s="17">
        <v>0</v>
      </c>
      <c r="LRD41" s="17">
        <v>0</v>
      </c>
      <c r="LRE41" s="17">
        <v>0</v>
      </c>
      <c r="LRF41" s="17">
        <v>0</v>
      </c>
      <c r="LRG41" s="17">
        <v>0</v>
      </c>
      <c r="LRH41" s="17">
        <v>0</v>
      </c>
      <c r="LRI41" s="17">
        <v>0</v>
      </c>
      <c r="LRJ41" s="17">
        <v>0</v>
      </c>
      <c r="LRK41" s="17">
        <v>0</v>
      </c>
      <c r="LRL41" s="17">
        <v>0</v>
      </c>
      <c r="LRM41" s="17">
        <v>0</v>
      </c>
      <c r="LRN41" s="17">
        <v>0</v>
      </c>
      <c r="LRO41" s="17">
        <v>0</v>
      </c>
      <c r="LRP41" s="17">
        <v>0</v>
      </c>
      <c r="LRQ41" s="17">
        <v>0</v>
      </c>
      <c r="LRR41" s="17">
        <v>0</v>
      </c>
      <c r="LRS41" s="17">
        <v>0</v>
      </c>
      <c r="LRT41" s="17">
        <v>0</v>
      </c>
      <c r="LRU41" s="17">
        <v>0</v>
      </c>
      <c r="LRV41" s="17">
        <v>0</v>
      </c>
      <c r="LRW41" s="17">
        <v>0</v>
      </c>
      <c r="LRX41" s="17">
        <v>0</v>
      </c>
      <c r="LRY41" s="17">
        <v>0</v>
      </c>
      <c r="LRZ41" s="17">
        <v>0</v>
      </c>
      <c r="LSA41" s="17">
        <v>0</v>
      </c>
      <c r="LSB41" s="17">
        <v>0</v>
      </c>
      <c r="LSC41" s="17">
        <v>0</v>
      </c>
      <c r="LSD41" s="17">
        <v>0</v>
      </c>
      <c r="LSE41" s="17">
        <v>0</v>
      </c>
      <c r="LSF41" s="17">
        <v>0</v>
      </c>
      <c r="LSG41" s="17">
        <v>0</v>
      </c>
      <c r="LSH41" s="17">
        <v>0</v>
      </c>
      <c r="LSI41" s="17">
        <v>0</v>
      </c>
      <c r="LSJ41" s="17">
        <v>0</v>
      </c>
      <c r="LSK41" s="17">
        <v>0</v>
      </c>
      <c r="LSL41" s="17">
        <v>0</v>
      </c>
      <c r="LSM41" s="17">
        <v>0</v>
      </c>
      <c r="LSN41" s="17">
        <v>0</v>
      </c>
      <c r="LSO41" s="17">
        <v>0</v>
      </c>
      <c r="LSP41" s="17">
        <v>0</v>
      </c>
      <c r="LSQ41" s="17">
        <v>0</v>
      </c>
      <c r="LSR41" s="17">
        <v>0</v>
      </c>
      <c r="LSS41" s="17">
        <v>0</v>
      </c>
      <c r="LST41" s="17">
        <v>0</v>
      </c>
      <c r="LSU41" s="17">
        <v>0</v>
      </c>
      <c r="LSV41" s="17">
        <v>0</v>
      </c>
      <c r="LSW41" s="17">
        <v>0</v>
      </c>
      <c r="LSX41" s="17">
        <v>0</v>
      </c>
      <c r="LSY41" s="17">
        <v>0</v>
      </c>
      <c r="LSZ41" s="17">
        <v>0</v>
      </c>
      <c r="LTA41" s="17">
        <v>0</v>
      </c>
      <c r="LTB41" s="17">
        <v>0</v>
      </c>
      <c r="LTC41" s="17">
        <v>0</v>
      </c>
      <c r="LTD41" s="17">
        <v>0</v>
      </c>
      <c r="LTE41" s="17">
        <v>0</v>
      </c>
      <c r="LTF41" s="17">
        <v>0</v>
      </c>
      <c r="LTG41" s="17">
        <v>0</v>
      </c>
      <c r="LTH41" s="17">
        <v>0</v>
      </c>
      <c r="LTI41" s="17">
        <v>0</v>
      </c>
      <c r="LTJ41" s="17">
        <v>0</v>
      </c>
      <c r="LTK41" s="17">
        <v>0</v>
      </c>
      <c r="LTL41" s="17">
        <v>0</v>
      </c>
      <c r="LTM41" s="17">
        <v>0</v>
      </c>
      <c r="LTN41" s="17">
        <v>0</v>
      </c>
      <c r="LTO41" s="17">
        <v>0</v>
      </c>
      <c r="LTP41" s="17">
        <v>0</v>
      </c>
      <c r="LTQ41" s="17">
        <v>0</v>
      </c>
      <c r="LTR41" s="17">
        <v>0</v>
      </c>
      <c r="LTS41" s="17">
        <v>0</v>
      </c>
      <c r="LTT41" s="17">
        <v>0</v>
      </c>
      <c r="LTU41" s="17">
        <v>0</v>
      </c>
      <c r="LTV41" s="17">
        <v>0</v>
      </c>
      <c r="LTW41" s="17">
        <v>0</v>
      </c>
      <c r="LTX41" s="17">
        <v>0</v>
      </c>
      <c r="LTY41" s="17">
        <v>0</v>
      </c>
      <c r="LTZ41" s="17">
        <v>0</v>
      </c>
      <c r="LUA41" s="17">
        <v>0</v>
      </c>
      <c r="LUB41" s="17">
        <v>0</v>
      </c>
      <c r="LUC41" s="17">
        <v>0</v>
      </c>
      <c r="LUD41" s="17">
        <v>0</v>
      </c>
      <c r="LUE41" s="17">
        <v>0</v>
      </c>
      <c r="LUF41" s="17">
        <v>0</v>
      </c>
      <c r="LUG41" s="17">
        <v>0</v>
      </c>
      <c r="LUH41" s="17">
        <v>0</v>
      </c>
      <c r="LUI41" s="17">
        <v>0</v>
      </c>
      <c r="LUJ41" s="17">
        <v>0</v>
      </c>
      <c r="LUK41" s="17">
        <v>0</v>
      </c>
      <c r="LUL41" s="17">
        <v>0</v>
      </c>
      <c r="LUM41" s="17">
        <v>0</v>
      </c>
      <c r="LUN41" s="17">
        <v>0</v>
      </c>
      <c r="LUO41" s="17">
        <v>0</v>
      </c>
      <c r="LUP41" s="17">
        <v>0</v>
      </c>
      <c r="LUQ41" s="17">
        <v>0</v>
      </c>
      <c r="LUR41" s="17">
        <v>0</v>
      </c>
      <c r="LUS41" s="17">
        <v>0</v>
      </c>
      <c r="LUT41" s="17">
        <v>0</v>
      </c>
      <c r="LUU41" s="17">
        <v>0</v>
      </c>
      <c r="LUV41" s="17">
        <v>0</v>
      </c>
      <c r="LUW41" s="17">
        <v>0</v>
      </c>
      <c r="LUX41" s="17">
        <v>0</v>
      </c>
      <c r="LUY41" s="17">
        <v>0</v>
      </c>
      <c r="LUZ41" s="17">
        <v>0</v>
      </c>
      <c r="LVA41" s="17">
        <v>0</v>
      </c>
      <c r="LVB41" s="17">
        <v>0</v>
      </c>
      <c r="LVC41" s="17">
        <v>0</v>
      </c>
      <c r="LVD41" s="17">
        <v>0</v>
      </c>
      <c r="LVE41" s="17">
        <v>0</v>
      </c>
      <c r="LVF41" s="17">
        <v>0</v>
      </c>
      <c r="LVG41" s="17">
        <v>0</v>
      </c>
      <c r="LVH41" s="17">
        <v>0</v>
      </c>
      <c r="LVI41" s="17">
        <v>0</v>
      </c>
      <c r="LVJ41" s="17">
        <v>0</v>
      </c>
      <c r="LVK41" s="17">
        <v>0</v>
      </c>
      <c r="LVL41" s="17">
        <v>0</v>
      </c>
      <c r="LVM41" s="17">
        <v>0</v>
      </c>
      <c r="LVN41" s="17">
        <v>0</v>
      </c>
      <c r="LVO41" s="17">
        <v>0</v>
      </c>
      <c r="LVP41" s="17">
        <v>0</v>
      </c>
      <c r="LVQ41" s="17">
        <v>0</v>
      </c>
      <c r="LVR41" s="17">
        <v>0</v>
      </c>
      <c r="LVS41" s="17">
        <v>0</v>
      </c>
      <c r="LVT41" s="17">
        <v>0</v>
      </c>
      <c r="LVU41" s="17">
        <v>0</v>
      </c>
      <c r="LVV41" s="17">
        <v>0</v>
      </c>
      <c r="LVW41" s="17">
        <v>0</v>
      </c>
      <c r="LVX41" s="17">
        <v>0</v>
      </c>
      <c r="LVY41" s="17">
        <v>0</v>
      </c>
      <c r="LVZ41" s="17">
        <v>0</v>
      </c>
      <c r="LWA41" s="17">
        <v>0</v>
      </c>
      <c r="LWB41" s="17">
        <v>0</v>
      </c>
      <c r="LWC41" s="17">
        <v>0</v>
      </c>
      <c r="LWD41" s="17">
        <v>0</v>
      </c>
      <c r="LWE41" s="17">
        <v>0</v>
      </c>
      <c r="LWF41" s="17">
        <v>0</v>
      </c>
      <c r="LWG41" s="17">
        <v>0</v>
      </c>
      <c r="LWH41" s="17">
        <v>0</v>
      </c>
      <c r="LWI41" s="17">
        <v>0</v>
      </c>
      <c r="LWJ41" s="17">
        <v>0</v>
      </c>
      <c r="LWK41" s="17">
        <v>0</v>
      </c>
      <c r="LWL41" s="17">
        <v>0</v>
      </c>
      <c r="LWM41" s="17">
        <v>0</v>
      </c>
      <c r="LWN41" s="17">
        <v>0</v>
      </c>
      <c r="LWO41" s="17">
        <v>0</v>
      </c>
      <c r="LWP41" s="17">
        <v>0</v>
      </c>
      <c r="LWQ41" s="17">
        <v>0</v>
      </c>
      <c r="LWR41" s="17">
        <v>0</v>
      </c>
      <c r="LWS41" s="17">
        <v>0</v>
      </c>
      <c r="LWT41" s="17">
        <v>0</v>
      </c>
      <c r="LWU41" s="17">
        <v>0</v>
      </c>
      <c r="LWV41" s="17">
        <v>0</v>
      </c>
      <c r="LWW41" s="17">
        <v>0</v>
      </c>
      <c r="LWX41" s="17">
        <v>0</v>
      </c>
      <c r="LWY41" s="17">
        <v>0</v>
      </c>
      <c r="LWZ41" s="17">
        <v>0</v>
      </c>
      <c r="LXA41" s="17">
        <v>0</v>
      </c>
      <c r="LXB41" s="17">
        <v>0</v>
      </c>
      <c r="LXC41" s="17">
        <v>0</v>
      </c>
      <c r="LXD41" s="17">
        <v>0</v>
      </c>
      <c r="LXE41" s="17">
        <v>0</v>
      </c>
      <c r="LXF41" s="17">
        <v>0</v>
      </c>
      <c r="LXG41" s="17">
        <v>0</v>
      </c>
      <c r="LXH41" s="17">
        <v>0</v>
      </c>
      <c r="LXI41" s="17">
        <v>0</v>
      </c>
      <c r="LXJ41" s="17">
        <v>0</v>
      </c>
      <c r="LXK41" s="17">
        <v>0</v>
      </c>
      <c r="LXL41" s="17">
        <v>0</v>
      </c>
      <c r="LXM41" s="17">
        <v>0</v>
      </c>
      <c r="LXN41" s="17">
        <v>0</v>
      </c>
      <c r="LXO41" s="17">
        <v>0</v>
      </c>
      <c r="LXP41" s="17">
        <v>0</v>
      </c>
      <c r="LXQ41" s="17">
        <v>0</v>
      </c>
      <c r="LXR41" s="17">
        <v>0</v>
      </c>
      <c r="LXS41" s="17">
        <v>0</v>
      </c>
      <c r="LXT41" s="17">
        <v>0</v>
      </c>
      <c r="LXU41" s="17">
        <v>0</v>
      </c>
      <c r="LXV41" s="17">
        <v>0</v>
      </c>
      <c r="LXW41" s="17">
        <v>0</v>
      </c>
      <c r="LXX41" s="17">
        <v>0</v>
      </c>
      <c r="LXY41" s="17">
        <v>0</v>
      </c>
      <c r="LXZ41" s="17">
        <v>0</v>
      </c>
      <c r="LYA41" s="17">
        <v>0</v>
      </c>
      <c r="LYB41" s="17">
        <v>0</v>
      </c>
      <c r="LYC41" s="17">
        <v>0</v>
      </c>
      <c r="LYD41" s="17">
        <v>0</v>
      </c>
      <c r="LYE41" s="17">
        <v>0</v>
      </c>
      <c r="LYF41" s="17">
        <v>0</v>
      </c>
      <c r="LYG41" s="17">
        <v>0</v>
      </c>
      <c r="LYH41" s="17">
        <v>0</v>
      </c>
      <c r="LYI41" s="17">
        <v>0</v>
      </c>
      <c r="LYJ41" s="17">
        <v>0</v>
      </c>
      <c r="LYK41" s="17">
        <v>0</v>
      </c>
      <c r="LYL41" s="17">
        <v>0</v>
      </c>
      <c r="LYM41" s="17">
        <v>0</v>
      </c>
      <c r="LYN41" s="17">
        <v>0</v>
      </c>
      <c r="LYO41" s="17">
        <v>0</v>
      </c>
      <c r="LYP41" s="17">
        <v>0</v>
      </c>
      <c r="LYQ41" s="17">
        <v>0</v>
      </c>
      <c r="LYR41" s="17">
        <v>0</v>
      </c>
      <c r="LYS41" s="17">
        <v>0</v>
      </c>
      <c r="LYT41" s="17">
        <v>0</v>
      </c>
      <c r="LYU41" s="17">
        <v>0</v>
      </c>
      <c r="LYV41" s="17">
        <v>0</v>
      </c>
      <c r="LYW41" s="17">
        <v>0</v>
      </c>
      <c r="LYX41" s="17">
        <v>0</v>
      </c>
      <c r="LYY41" s="17">
        <v>0</v>
      </c>
      <c r="LYZ41" s="17">
        <v>0</v>
      </c>
      <c r="LZA41" s="17">
        <v>0</v>
      </c>
      <c r="LZB41" s="17">
        <v>0</v>
      </c>
      <c r="LZC41" s="17">
        <v>0</v>
      </c>
      <c r="LZD41" s="17">
        <v>0</v>
      </c>
      <c r="LZE41" s="17">
        <v>0</v>
      </c>
      <c r="LZF41" s="17">
        <v>0</v>
      </c>
      <c r="LZG41" s="17">
        <v>0</v>
      </c>
      <c r="LZH41" s="17">
        <v>0</v>
      </c>
      <c r="LZI41" s="17">
        <v>0</v>
      </c>
      <c r="LZJ41" s="17">
        <v>0</v>
      </c>
      <c r="LZK41" s="17">
        <v>0</v>
      </c>
      <c r="LZL41" s="17">
        <v>0</v>
      </c>
      <c r="LZM41" s="17">
        <v>0</v>
      </c>
      <c r="LZN41" s="17">
        <v>0</v>
      </c>
      <c r="LZO41" s="17">
        <v>0</v>
      </c>
      <c r="LZP41" s="17">
        <v>0</v>
      </c>
      <c r="LZQ41" s="17">
        <v>0</v>
      </c>
      <c r="LZR41" s="17">
        <v>0</v>
      </c>
      <c r="LZS41" s="17">
        <v>0</v>
      </c>
      <c r="LZT41" s="17">
        <v>0</v>
      </c>
      <c r="LZU41" s="17">
        <v>0</v>
      </c>
      <c r="LZV41" s="17">
        <v>0</v>
      </c>
      <c r="LZW41" s="17">
        <v>0</v>
      </c>
      <c r="LZX41" s="17">
        <v>0</v>
      </c>
      <c r="LZY41" s="17">
        <v>0</v>
      </c>
      <c r="LZZ41" s="17">
        <v>0</v>
      </c>
      <c r="MAA41" s="17">
        <v>0</v>
      </c>
      <c r="MAB41" s="17">
        <v>0</v>
      </c>
      <c r="MAC41" s="17">
        <v>0</v>
      </c>
      <c r="MAD41" s="17">
        <v>0</v>
      </c>
      <c r="MAE41" s="17">
        <v>0</v>
      </c>
      <c r="MAF41" s="17">
        <v>0</v>
      </c>
      <c r="MAG41" s="17">
        <v>0</v>
      </c>
      <c r="MAH41" s="17">
        <v>0</v>
      </c>
      <c r="MAI41" s="17">
        <v>0</v>
      </c>
      <c r="MAJ41" s="17">
        <v>0</v>
      </c>
      <c r="MAK41" s="17">
        <v>0</v>
      </c>
      <c r="MAL41" s="17">
        <v>0</v>
      </c>
      <c r="MAM41" s="17">
        <v>0</v>
      </c>
      <c r="MAN41" s="17">
        <v>0</v>
      </c>
      <c r="MAO41" s="17">
        <v>0</v>
      </c>
      <c r="MAP41" s="17">
        <v>0</v>
      </c>
      <c r="MAQ41" s="17">
        <v>0</v>
      </c>
      <c r="MAR41" s="17">
        <v>0</v>
      </c>
      <c r="MAS41" s="17">
        <v>0</v>
      </c>
      <c r="MAT41" s="17">
        <v>0</v>
      </c>
      <c r="MAU41" s="17">
        <v>0</v>
      </c>
      <c r="MAV41" s="17">
        <v>0</v>
      </c>
      <c r="MAW41" s="17">
        <v>0</v>
      </c>
      <c r="MAX41" s="17">
        <v>0</v>
      </c>
      <c r="MAY41" s="17">
        <v>0</v>
      </c>
      <c r="MAZ41" s="17">
        <v>0</v>
      </c>
      <c r="MBA41" s="17">
        <v>0</v>
      </c>
      <c r="MBB41" s="17">
        <v>0</v>
      </c>
      <c r="MBC41" s="17">
        <v>0</v>
      </c>
      <c r="MBD41" s="17">
        <v>0</v>
      </c>
      <c r="MBE41" s="17">
        <v>0</v>
      </c>
      <c r="MBF41" s="17">
        <v>0</v>
      </c>
      <c r="MBG41" s="17">
        <v>0</v>
      </c>
      <c r="MBH41" s="17">
        <v>0</v>
      </c>
      <c r="MBI41" s="17">
        <v>0</v>
      </c>
      <c r="MBJ41" s="17">
        <v>0</v>
      </c>
      <c r="MBK41" s="17">
        <v>0</v>
      </c>
      <c r="MBL41" s="17">
        <v>0</v>
      </c>
      <c r="MBM41" s="17">
        <v>0</v>
      </c>
      <c r="MBN41" s="17">
        <v>0</v>
      </c>
      <c r="MBO41" s="17">
        <v>0</v>
      </c>
      <c r="MBP41" s="17">
        <v>0</v>
      </c>
      <c r="MBQ41" s="17">
        <v>0</v>
      </c>
      <c r="MBR41" s="17">
        <v>0</v>
      </c>
      <c r="MBS41" s="17">
        <v>0</v>
      </c>
      <c r="MBT41" s="17">
        <v>0</v>
      </c>
      <c r="MBU41" s="17">
        <v>0</v>
      </c>
      <c r="MBV41" s="17">
        <v>0</v>
      </c>
      <c r="MBW41" s="17">
        <v>0</v>
      </c>
      <c r="MBX41" s="17">
        <v>0</v>
      </c>
      <c r="MBY41" s="17">
        <v>0</v>
      </c>
      <c r="MBZ41" s="17">
        <v>0</v>
      </c>
      <c r="MCA41" s="17">
        <v>0</v>
      </c>
      <c r="MCB41" s="17">
        <v>0</v>
      </c>
      <c r="MCC41" s="17">
        <v>0</v>
      </c>
      <c r="MCD41" s="17">
        <v>0</v>
      </c>
      <c r="MCE41" s="17">
        <v>0</v>
      </c>
      <c r="MCF41" s="17">
        <v>0</v>
      </c>
      <c r="MCG41" s="17">
        <v>0</v>
      </c>
      <c r="MCH41" s="17">
        <v>0</v>
      </c>
      <c r="MCI41" s="17">
        <v>0</v>
      </c>
      <c r="MCJ41" s="17">
        <v>0</v>
      </c>
      <c r="MCK41" s="17">
        <v>0</v>
      </c>
      <c r="MCL41" s="17">
        <v>0</v>
      </c>
      <c r="MCM41" s="17">
        <v>0</v>
      </c>
      <c r="MCN41" s="17">
        <v>0</v>
      </c>
      <c r="MCO41" s="17">
        <v>0</v>
      </c>
      <c r="MCP41" s="17">
        <v>0</v>
      </c>
      <c r="MCQ41" s="17">
        <v>0</v>
      </c>
      <c r="MCR41" s="17">
        <v>0</v>
      </c>
      <c r="MCS41" s="17">
        <v>0</v>
      </c>
      <c r="MCT41" s="17">
        <v>0</v>
      </c>
      <c r="MCU41" s="17">
        <v>0</v>
      </c>
      <c r="MCV41" s="17">
        <v>0</v>
      </c>
      <c r="MCW41" s="17">
        <v>0</v>
      </c>
      <c r="MCX41" s="17">
        <v>0</v>
      </c>
      <c r="MCY41" s="17">
        <v>0</v>
      </c>
      <c r="MCZ41" s="17">
        <v>0</v>
      </c>
      <c r="MDA41" s="17">
        <v>0</v>
      </c>
      <c r="MDB41" s="17">
        <v>0</v>
      </c>
      <c r="MDC41" s="17">
        <v>0</v>
      </c>
      <c r="MDD41" s="17">
        <v>0</v>
      </c>
      <c r="MDE41" s="17">
        <v>0</v>
      </c>
      <c r="MDF41" s="17">
        <v>0</v>
      </c>
      <c r="MDG41" s="17">
        <v>0</v>
      </c>
      <c r="MDH41" s="17">
        <v>0</v>
      </c>
      <c r="MDI41" s="17">
        <v>0</v>
      </c>
      <c r="MDJ41" s="17">
        <v>0</v>
      </c>
      <c r="MDK41" s="17">
        <v>0</v>
      </c>
      <c r="MDL41" s="17">
        <v>0</v>
      </c>
      <c r="MDM41" s="17">
        <v>0</v>
      </c>
      <c r="MDN41" s="17">
        <v>0</v>
      </c>
      <c r="MDO41" s="17">
        <v>0</v>
      </c>
      <c r="MDP41" s="17">
        <v>0</v>
      </c>
      <c r="MDQ41" s="17">
        <v>0</v>
      </c>
      <c r="MDR41" s="17">
        <v>0</v>
      </c>
      <c r="MDS41" s="17">
        <v>0</v>
      </c>
      <c r="MDT41" s="17">
        <v>0</v>
      </c>
      <c r="MDU41" s="17">
        <v>0</v>
      </c>
      <c r="MDV41" s="17">
        <v>0</v>
      </c>
      <c r="MDW41" s="17">
        <v>0</v>
      </c>
      <c r="MDX41" s="17">
        <v>0</v>
      </c>
      <c r="MDY41" s="17">
        <v>0</v>
      </c>
      <c r="MDZ41" s="17">
        <v>0</v>
      </c>
      <c r="MEA41" s="17">
        <v>0</v>
      </c>
      <c r="MEB41" s="17">
        <v>0</v>
      </c>
      <c r="MEC41" s="17">
        <v>0</v>
      </c>
      <c r="MED41" s="17">
        <v>0</v>
      </c>
      <c r="MEE41" s="17">
        <v>0</v>
      </c>
      <c r="MEF41" s="17">
        <v>0</v>
      </c>
      <c r="MEG41" s="17">
        <v>0</v>
      </c>
      <c r="MEH41" s="17">
        <v>0</v>
      </c>
      <c r="MEI41" s="17">
        <v>0</v>
      </c>
      <c r="MEJ41" s="17">
        <v>0</v>
      </c>
      <c r="MEK41" s="17">
        <v>0</v>
      </c>
      <c r="MEL41" s="17">
        <v>0</v>
      </c>
      <c r="MEM41" s="17">
        <v>0</v>
      </c>
      <c r="MEN41" s="17">
        <v>0</v>
      </c>
      <c r="MEO41" s="17">
        <v>0</v>
      </c>
      <c r="MEP41" s="17">
        <v>0</v>
      </c>
      <c r="MEQ41" s="17">
        <v>0</v>
      </c>
      <c r="MER41" s="17">
        <v>0</v>
      </c>
      <c r="MES41" s="17">
        <v>0</v>
      </c>
      <c r="MET41" s="17">
        <v>0</v>
      </c>
      <c r="MEU41" s="17">
        <v>0</v>
      </c>
      <c r="MEV41" s="17">
        <v>0</v>
      </c>
      <c r="MEW41" s="17">
        <v>0</v>
      </c>
      <c r="MEX41" s="17">
        <v>0</v>
      </c>
      <c r="MEY41" s="17">
        <v>0</v>
      </c>
      <c r="MEZ41" s="17">
        <v>0</v>
      </c>
      <c r="MFA41" s="17">
        <v>0</v>
      </c>
      <c r="MFB41" s="17">
        <v>0</v>
      </c>
      <c r="MFC41" s="17">
        <v>0</v>
      </c>
      <c r="MFD41" s="17">
        <v>0</v>
      </c>
      <c r="MFE41" s="17">
        <v>0</v>
      </c>
      <c r="MFF41" s="17">
        <v>0</v>
      </c>
      <c r="MFG41" s="17">
        <v>0</v>
      </c>
      <c r="MFH41" s="17">
        <v>0</v>
      </c>
      <c r="MFI41" s="17">
        <v>0</v>
      </c>
      <c r="MFJ41" s="17">
        <v>0</v>
      </c>
      <c r="MFK41" s="17">
        <v>0</v>
      </c>
      <c r="MFL41" s="17">
        <v>0</v>
      </c>
      <c r="MFM41" s="17">
        <v>0</v>
      </c>
      <c r="MFN41" s="17">
        <v>0</v>
      </c>
      <c r="MFO41" s="17">
        <v>0</v>
      </c>
      <c r="MFP41" s="17">
        <v>0</v>
      </c>
      <c r="MFQ41" s="17">
        <v>0</v>
      </c>
      <c r="MFR41" s="17">
        <v>0</v>
      </c>
      <c r="MFS41" s="17">
        <v>0</v>
      </c>
      <c r="MFT41" s="17">
        <v>0</v>
      </c>
      <c r="MFU41" s="17">
        <v>0</v>
      </c>
      <c r="MFV41" s="17">
        <v>0</v>
      </c>
      <c r="MFW41" s="17">
        <v>0</v>
      </c>
      <c r="MFX41" s="17">
        <v>0</v>
      </c>
      <c r="MFY41" s="17">
        <v>0</v>
      </c>
      <c r="MFZ41" s="17">
        <v>0</v>
      </c>
      <c r="MGA41" s="17">
        <v>0</v>
      </c>
      <c r="MGB41" s="17">
        <v>0</v>
      </c>
      <c r="MGC41" s="17">
        <v>0</v>
      </c>
      <c r="MGD41" s="17">
        <v>0</v>
      </c>
      <c r="MGE41" s="17">
        <v>0</v>
      </c>
      <c r="MGF41" s="17">
        <v>0</v>
      </c>
      <c r="MGG41" s="17">
        <v>0</v>
      </c>
      <c r="MGH41" s="17">
        <v>0</v>
      </c>
      <c r="MGI41" s="17">
        <v>0</v>
      </c>
      <c r="MGJ41" s="17">
        <v>0</v>
      </c>
      <c r="MGK41" s="17">
        <v>0</v>
      </c>
      <c r="MGL41" s="17">
        <v>0</v>
      </c>
      <c r="MGM41" s="17">
        <v>0</v>
      </c>
      <c r="MGN41" s="17">
        <v>0</v>
      </c>
      <c r="MGO41" s="17">
        <v>0</v>
      </c>
      <c r="MGP41" s="17">
        <v>0</v>
      </c>
      <c r="MGQ41" s="17">
        <v>0</v>
      </c>
      <c r="MGR41" s="17">
        <v>0</v>
      </c>
      <c r="MGS41" s="17">
        <v>0</v>
      </c>
      <c r="MGT41" s="17">
        <v>0</v>
      </c>
      <c r="MGU41" s="17">
        <v>0</v>
      </c>
      <c r="MGV41" s="17">
        <v>0</v>
      </c>
      <c r="MGW41" s="17">
        <v>0</v>
      </c>
      <c r="MGX41" s="17">
        <v>0</v>
      </c>
      <c r="MGY41" s="17">
        <v>0</v>
      </c>
      <c r="MGZ41" s="17">
        <v>0</v>
      </c>
      <c r="MHA41" s="17">
        <v>0</v>
      </c>
      <c r="MHB41" s="17">
        <v>0</v>
      </c>
      <c r="MHC41" s="17">
        <v>0</v>
      </c>
      <c r="MHD41" s="17">
        <v>0</v>
      </c>
      <c r="MHE41" s="17">
        <v>0</v>
      </c>
      <c r="MHF41" s="17">
        <v>0</v>
      </c>
      <c r="MHG41" s="17">
        <v>0</v>
      </c>
      <c r="MHH41" s="17">
        <v>0</v>
      </c>
      <c r="MHI41" s="17">
        <v>0</v>
      </c>
      <c r="MHJ41" s="17">
        <v>0</v>
      </c>
      <c r="MHK41" s="17">
        <v>0</v>
      </c>
      <c r="MHL41" s="17">
        <v>0</v>
      </c>
      <c r="MHM41" s="17">
        <v>0</v>
      </c>
      <c r="MHN41" s="17">
        <v>0</v>
      </c>
      <c r="MHO41" s="17">
        <v>0</v>
      </c>
      <c r="MHP41" s="17">
        <v>0</v>
      </c>
      <c r="MHQ41" s="17">
        <v>0</v>
      </c>
      <c r="MHR41" s="17">
        <v>0</v>
      </c>
      <c r="MHS41" s="17">
        <v>0</v>
      </c>
      <c r="MHT41" s="17">
        <v>0</v>
      </c>
      <c r="MHU41" s="17">
        <v>0</v>
      </c>
      <c r="MHV41" s="17">
        <v>0</v>
      </c>
      <c r="MHW41" s="17">
        <v>0</v>
      </c>
      <c r="MHX41" s="17">
        <v>0</v>
      </c>
      <c r="MHY41" s="17">
        <v>0</v>
      </c>
      <c r="MHZ41" s="17">
        <v>0</v>
      </c>
      <c r="MIA41" s="17">
        <v>0</v>
      </c>
      <c r="MIB41" s="17">
        <v>0</v>
      </c>
      <c r="MIC41" s="17">
        <v>0</v>
      </c>
      <c r="MID41" s="17">
        <v>0</v>
      </c>
      <c r="MIE41" s="17">
        <v>0</v>
      </c>
      <c r="MIF41" s="17">
        <v>0</v>
      </c>
      <c r="MIG41" s="17">
        <v>0</v>
      </c>
      <c r="MIH41" s="17">
        <v>0</v>
      </c>
      <c r="MII41" s="17">
        <v>0</v>
      </c>
      <c r="MIJ41" s="17">
        <v>0</v>
      </c>
      <c r="MIK41" s="17">
        <v>0</v>
      </c>
      <c r="MIL41" s="17">
        <v>0</v>
      </c>
      <c r="MIM41" s="17">
        <v>0</v>
      </c>
      <c r="MIN41" s="17">
        <v>0</v>
      </c>
      <c r="MIO41" s="17">
        <v>0</v>
      </c>
      <c r="MIP41" s="17">
        <v>0</v>
      </c>
      <c r="MIQ41" s="17">
        <v>0</v>
      </c>
      <c r="MIR41" s="17">
        <v>0</v>
      </c>
      <c r="MIS41" s="17">
        <v>0</v>
      </c>
      <c r="MIT41" s="17">
        <v>0</v>
      </c>
      <c r="MIU41" s="17">
        <v>0</v>
      </c>
      <c r="MIV41" s="17">
        <v>0</v>
      </c>
      <c r="MIW41" s="17">
        <v>0</v>
      </c>
      <c r="MIX41" s="17">
        <v>0</v>
      </c>
      <c r="MIY41" s="17">
        <v>0</v>
      </c>
      <c r="MIZ41" s="17">
        <v>0</v>
      </c>
      <c r="MJA41" s="17">
        <v>0</v>
      </c>
      <c r="MJB41" s="17">
        <v>0</v>
      </c>
      <c r="MJC41" s="17">
        <v>0</v>
      </c>
      <c r="MJD41" s="17">
        <v>0</v>
      </c>
      <c r="MJE41" s="17">
        <v>0</v>
      </c>
      <c r="MJF41" s="17">
        <v>0</v>
      </c>
      <c r="MJG41" s="17">
        <v>0</v>
      </c>
      <c r="MJH41" s="17">
        <v>0</v>
      </c>
      <c r="MJI41" s="17">
        <v>0</v>
      </c>
      <c r="MJJ41" s="17">
        <v>0</v>
      </c>
      <c r="MJK41" s="17">
        <v>0</v>
      </c>
      <c r="MJL41" s="17">
        <v>0</v>
      </c>
      <c r="MJM41" s="17">
        <v>0</v>
      </c>
      <c r="MJN41" s="17">
        <v>0</v>
      </c>
      <c r="MJO41" s="17">
        <v>0</v>
      </c>
      <c r="MJP41" s="17">
        <v>0</v>
      </c>
      <c r="MJQ41" s="17">
        <v>0</v>
      </c>
      <c r="MJR41" s="17">
        <v>0</v>
      </c>
      <c r="MJS41" s="17">
        <v>0</v>
      </c>
      <c r="MJT41" s="17">
        <v>0</v>
      </c>
      <c r="MJU41" s="17">
        <v>0</v>
      </c>
      <c r="MJV41" s="17">
        <v>0</v>
      </c>
      <c r="MJW41" s="17">
        <v>0</v>
      </c>
      <c r="MJX41" s="17">
        <v>0</v>
      </c>
      <c r="MJY41" s="17">
        <v>0</v>
      </c>
      <c r="MJZ41" s="17">
        <v>0</v>
      </c>
      <c r="MKA41" s="17">
        <v>0</v>
      </c>
      <c r="MKB41" s="17">
        <v>0</v>
      </c>
      <c r="MKC41" s="17">
        <v>0</v>
      </c>
      <c r="MKD41" s="17">
        <v>0</v>
      </c>
      <c r="MKE41" s="17">
        <v>0</v>
      </c>
      <c r="MKF41" s="17">
        <v>0</v>
      </c>
      <c r="MKG41" s="17">
        <v>0</v>
      </c>
      <c r="MKH41" s="17">
        <v>0</v>
      </c>
      <c r="MKI41" s="17">
        <v>0</v>
      </c>
      <c r="MKJ41" s="17">
        <v>0</v>
      </c>
      <c r="MKK41" s="17">
        <v>0</v>
      </c>
      <c r="MKL41" s="17">
        <v>0</v>
      </c>
      <c r="MKM41" s="17">
        <v>0</v>
      </c>
      <c r="MKN41" s="17">
        <v>0</v>
      </c>
      <c r="MKO41" s="17">
        <v>0</v>
      </c>
      <c r="MKP41" s="17">
        <v>0</v>
      </c>
      <c r="MKQ41" s="17">
        <v>0</v>
      </c>
      <c r="MKR41" s="17">
        <v>0</v>
      </c>
      <c r="MKS41" s="17">
        <v>0</v>
      </c>
      <c r="MKT41" s="17">
        <v>0</v>
      </c>
      <c r="MKU41" s="17">
        <v>0</v>
      </c>
      <c r="MKV41" s="17">
        <v>0</v>
      </c>
      <c r="MKW41" s="17">
        <v>0</v>
      </c>
      <c r="MKX41" s="17">
        <v>0</v>
      </c>
      <c r="MKY41" s="17">
        <v>0</v>
      </c>
      <c r="MKZ41" s="17">
        <v>0</v>
      </c>
      <c r="MLA41" s="17">
        <v>0</v>
      </c>
      <c r="MLB41" s="17">
        <v>0</v>
      </c>
      <c r="MLC41" s="17">
        <v>0</v>
      </c>
      <c r="MLD41" s="17">
        <v>0</v>
      </c>
      <c r="MLE41" s="17">
        <v>0</v>
      </c>
      <c r="MLF41" s="17">
        <v>0</v>
      </c>
      <c r="MLG41" s="17">
        <v>0</v>
      </c>
      <c r="MLH41" s="17">
        <v>0</v>
      </c>
      <c r="MLI41" s="17">
        <v>0</v>
      </c>
      <c r="MLJ41" s="17">
        <v>0</v>
      </c>
      <c r="MLK41" s="17">
        <v>0</v>
      </c>
      <c r="MLL41" s="17">
        <v>0</v>
      </c>
      <c r="MLM41" s="17">
        <v>0</v>
      </c>
      <c r="MLN41" s="17">
        <v>0</v>
      </c>
      <c r="MLO41" s="17">
        <v>0</v>
      </c>
      <c r="MLP41" s="17">
        <v>0</v>
      </c>
      <c r="MLQ41" s="17">
        <v>0</v>
      </c>
      <c r="MLR41" s="17">
        <v>0</v>
      </c>
      <c r="MLS41" s="17">
        <v>0</v>
      </c>
      <c r="MLT41" s="17">
        <v>0</v>
      </c>
      <c r="MLU41" s="17">
        <v>0</v>
      </c>
      <c r="MLV41" s="17">
        <v>0</v>
      </c>
      <c r="MLW41" s="17">
        <v>0</v>
      </c>
      <c r="MLX41" s="17">
        <v>0</v>
      </c>
      <c r="MLY41" s="17">
        <v>0</v>
      </c>
      <c r="MLZ41" s="17">
        <v>0</v>
      </c>
      <c r="MMA41" s="17">
        <v>0</v>
      </c>
      <c r="MMB41" s="17">
        <v>0</v>
      </c>
      <c r="MMC41" s="17">
        <v>0</v>
      </c>
      <c r="MMD41" s="17">
        <v>0</v>
      </c>
      <c r="MME41" s="17">
        <v>0</v>
      </c>
      <c r="MMF41" s="17">
        <v>0</v>
      </c>
      <c r="MMG41" s="17">
        <v>0</v>
      </c>
      <c r="MMH41" s="17">
        <v>0</v>
      </c>
      <c r="MMI41" s="17">
        <v>0</v>
      </c>
      <c r="MMJ41" s="17">
        <v>0</v>
      </c>
      <c r="MMK41" s="17">
        <v>0</v>
      </c>
      <c r="MML41" s="17">
        <v>0</v>
      </c>
      <c r="MMM41" s="17">
        <v>0</v>
      </c>
      <c r="MMN41" s="17">
        <v>0</v>
      </c>
      <c r="MMO41" s="17">
        <v>0</v>
      </c>
      <c r="MMP41" s="17">
        <v>0</v>
      </c>
      <c r="MMQ41" s="17">
        <v>0</v>
      </c>
      <c r="MMR41" s="17">
        <v>0</v>
      </c>
      <c r="MMS41" s="17">
        <v>0</v>
      </c>
      <c r="MMT41" s="17">
        <v>0</v>
      </c>
      <c r="MMU41" s="17">
        <v>0</v>
      </c>
      <c r="MMV41" s="17">
        <v>0</v>
      </c>
      <c r="MMW41" s="17">
        <v>0</v>
      </c>
      <c r="MMX41" s="17">
        <v>0</v>
      </c>
      <c r="MMY41" s="17">
        <v>0</v>
      </c>
      <c r="MMZ41" s="17">
        <v>0</v>
      </c>
      <c r="MNA41" s="17">
        <v>0</v>
      </c>
      <c r="MNB41" s="17">
        <v>0</v>
      </c>
      <c r="MNC41" s="17">
        <v>0</v>
      </c>
      <c r="MND41" s="17">
        <v>0</v>
      </c>
      <c r="MNE41" s="17">
        <v>0</v>
      </c>
      <c r="MNF41" s="17">
        <v>0</v>
      </c>
      <c r="MNG41" s="17">
        <v>0</v>
      </c>
      <c r="MNH41" s="17">
        <v>0</v>
      </c>
      <c r="MNI41" s="17">
        <v>0</v>
      </c>
      <c r="MNJ41" s="17">
        <v>0</v>
      </c>
      <c r="MNK41" s="17">
        <v>0</v>
      </c>
      <c r="MNL41" s="17">
        <v>0</v>
      </c>
      <c r="MNM41" s="17">
        <v>0</v>
      </c>
      <c r="MNN41" s="17">
        <v>0</v>
      </c>
      <c r="MNO41" s="17">
        <v>0</v>
      </c>
      <c r="MNP41" s="17">
        <v>0</v>
      </c>
      <c r="MNQ41" s="17">
        <v>0</v>
      </c>
      <c r="MNR41" s="17">
        <v>0</v>
      </c>
      <c r="MNS41" s="17">
        <v>0</v>
      </c>
      <c r="MNT41" s="17">
        <v>0</v>
      </c>
      <c r="MNU41" s="17">
        <v>0</v>
      </c>
      <c r="MNV41" s="17">
        <v>0</v>
      </c>
      <c r="MNW41" s="17">
        <v>0</v>
      </c>
      <c r="MNX41" s="17">
        <v>0</v>
      </c>
      <c r="MNY41" s="17">
        <v>0</v>
      </c>
      <c r="MNZ41" s="17">
        <v>0</v>
      </c>
      <c r="MOA41" s="17">
        <v>0</v>
      </c>
      <c r="MOB41" s="17">
        <v>0</v>
      </c>
      <c r="MOC41" s="17">
        <v>0</v>
      </c>
      <c r="MOD41" s="17">
        <v>0</v>
      </c>
      <c r="MOE41" s="17">
        <v>0</v>
      </c>
      <c r="MOF41" s="17">
        <v>0</v>
      </c>
      <c r="MOG41" s="17">
        <v>0</v>
      </c>
      <c r="MOH41" s="17">
        <v>0</v>
      </c>
      <c r="MOI41" s="17">
        <v>0</v>
      </c>
      <c r="MOJ41" s="17">
        <v>0</v>
      </c>
      <c r="MOK41" s="17">
        <v>0</v>
      </c>
      <c r="MOL41" s="17">
        <v>0</v>
      </c>
      <c r="MOM41" s="17">
        <v>0</v>
      </c>
      <c r="MON41" s="17">
        <v>0</v>
      </c>
      <c r="MOO41" s="17">
        <v>0</v>
      </c>
      <c r="MOP41" s="17">
        <v>0</v>
      </c>
      <c r="MOQ41" s="17">
        <v>0</v>
      </c>
      <c r="MOR41" s="17">
        <v>0</v>
      </c>
      <c r="MOS41" s="17">
        <v>0</v>
      </c>
      <c r="MOT41" s="17">
        <v>0</v>
      </c>
      <c r="MOU41" s="17">
        <v>0</v>
      </c>
      <c r="MOV41" s="17">
        <v>0</v>
      </c>
      <c r="MOW41" s="17">
        <v>0</v>
      </c>
      <c r="MOX41" s="17">
        <v>0</v>
      </c>
      <c r="MOY41" s="17">
        <v>0</v>
      </c>
      <c r="MOZ41" s="17">
        <v>0</v>
      </c>
      <c r="MPA41" s="17">
        <v>0</v>
      </c>
      <c r="MPB41" s="17">
        <v>0</v>
      </c>
      <c r="MPC41" s="17">
        <v>0</v>
      </c>
      <c r="MPD41" s="17">
        <v>0</v>
      </c>
      <c r="MPE41" s="17">
        <v>0</v>
      </c>
      <c r="MPF41" s="17">
        <v>0</v>
      </c>
      <c r="MPG41" s="17">
        <v>0</v>
      </c>
      <c r="MPH41" s="17">
        <v>0</v>
      </c>
      <c r="MPI41" s="17">
        <v>0</v>
      </c>
      <c r="MPJ41" s="17">
        <v>0</v>
      </c>
      <c r="MPK41" s="17">
        <v>0</v>
      </c>
      <c r="MPL41" s="17">
        <v>0</v>
      </c>
      <c r="MPM41" s="17">
        <v>0</v>
      </c>
      <c r="MPN41" s="17">
        <v>0</v>
      </c>
      <c r="MPO41" s="17">
        <v>0</v>
      </c>
      <c r="MPP41" s="17">
        <v>0</v>
      </c>
      <c r="MPQ41" s="17">
        <v>0</v>
      </c>
      <c r="MPR41" s="17">
        <v>0</v>
      </c>
      <c r="MPS41" s="17">
        <v>0</v>
      </c>
      <c r="MPT41" s="17">
        <v>0</v>
      </c>
      <c r="MPU41" s="17">
        <v>0</v>
      </c>
      <c r="MPV41" s="17">
        <v>0</v>
      </c>
      <c r="MPW41" s="17">
        <v>0</v>
      </c>
      <c r="MPX41" s="17">
        <v>0</v>
      </c>
      <c r="MPY41" s="17">
        <v>0</v>
      </c>
      <c r="MPZ41" s="17">
        <v>0</v>
      </c>
      <c r="MQA41" s="17">
        <v>0</v>
      </c>
      <c r="MQB41" s="17">
        <v>0</v>
      </c>
      <c r="MQC41" s="17">
        <v>0</v>
      </c>
      <c r="MQD41" s="17">
        <v>0</v>
      </c>
      <c r="MQE41" s="17">
        <v>0</v>
      </c>
      <c r="MQF41" s="17">
        <v>0</v>
      </c>
      <c r="MQG41" s="17">
        <v>0</v>
      </c>
      <c r="MQH41" s="17">
        <v>0</v>
      </c>
      <c r="MQI41" s="17">
        <v>0</v>
      </c>
      <c r="MQJ41" s="17">
        <v>0</v>
      </c>
      <c r="MQK41" s="17">
        <v>0</v>
      </c>
      <c r="MQL41" s="17">
        <v>0</v>
      </c>
      <c r="MQM41" s="17">
        <v>0</v>
      </c>
      <c r="MQN41" s="17">
        <v>0</v>
      </c>
      <c r="MQO41" s="17">
        <v>0</v>
      </c>
      <c r="MQP41" s="17">
        <v>0</v>
      </c>
      <c r="MQQ41" s="17">
        <v>0</v>
      </c>
      <c r="MQR41" s="17">
        <v>0</v>
      </c>
      <c r="MQS41" s="17">
        <v>0</v>
      </c>
      <c r="MQT41" s="17">
        <v>0</v>
      </c>
      <c r="MQU41" s="17">
        <v>0</v>
      </c>
      <c r="MQV41" s="17">
        <v>0</v>
      </c>
      <c r="MQW41" s="17">
        <v>0</v>
      </c>
      <c r="MQX41" s="17">
        <v>0</v>
      </c>
      <c r="MQY41" s="17">
        <v>0</v>
      </c>
      <c r="MQZ41" s="17">
        <v>0</v>
      </c>
      <c r="MRA41" s="17">
        <v>0</v>
      </c>
      <c r="MRB41" s="17">
        <v>0</v>
      </c>
      <c r="MRC41" s="17">
        <v>0</v>
      </c>
      <c r="MRD41" s="17">
        <v>0</v>
      </c>
      <c r="MRE41" s="17">
        <v>0</v>
      </c>
      <c r="MRF41" s="17">
        <v>0</v>
      </c>
      <c r="MRG41" s="17">
        <v>0</v>
      </c>
      <c r="MRH41" s="17">
        <v>0</v>
      </c>
      <c r="MRI41" s="17">
        <v>0</v>
      </c>
      <c r="MRJ41" s="17">
        <v>0</v>
      </c>
      <c r="MRK41" s="17">
        <v>0</v>
      </c>
      <c r="MRL41" s="17">
        <v>0</v>
      </c>
      <c r="MRM41" s="17">
        <v>0</v>
      </c>
      <c r="MRN41" s="17">
        <v>0</v>
      </c>
      <c r="MRO41" s="17">
        <v>0</v>
      </c>
      <c r="MRP41" s="17">
        <v>0</v>
      </c>
      <c r="MRQ41" s="17">
        <v>0</v>
      </c>
      <c r="MRR41" s="17">
        <v>0</v>
      </c>
      <c r="MRS41" s="17">
        <v>0</v>
      </c>
      <c r="MRT41" s="17">
        <v>0</v>
      </c>
      <c r="MRU41" s="17">
        <v>0</v>
      </c>
      <c r="MRV41" s="17">
        <v>0</v>
      </c>
      <c r="MRW41" s="17">
        <v>0</v>
      </c>
      <c r="MRX41" s="17">
        <v>0</v>
      </c>
      <c r="MRY41" s="17">
        <v>0</v>
      </c>
      <c r="MRZ41" s="17">
        <v>0</v>
      </c>
      <c r="MSA41" s="17">
        <v>0</v>
      </c>
      <c r="MSB41" s="17">
        <v>0</v>
      </c>
      <c r="MSC41" s="17">
        <v>0</v>
      </c>
      <c r="MSD41" s="17">
        <v>0</v>
      </c>
      <c r="MSE41" s="17">
        <v>0</v>
      </c>
      <c r="MSF41" s="17">
        <v>0</v>
      </c>
      <c r="MSG41" s="17">
        <v>0</v>
      </c>
      <c r="MSH41" s="17">
        <v>0</v>
      </c>
      <c r="MSI41" s="17">
        <v>0</v>
      </c>
      <c r="MSJ41" s="17">
        <v>0</v>
      </c>
      <c r="MSK41" s="17">
        <v>0</v>
      </c>
      <c r="MSL41" s="17">
        <v>0</v>
      </c>
      <c r="MSM41" s="17">
        <v>0</v>
      </c>
      <c r="MSN41" s="17">
        <v>0</v>
      </c>
      <c r="MSO41" s="17">
        <v>0</v>
      </c>
      <c r="MSP41" s="17">
        <v>0</v>
      </c>
      <c r="MSQ41" s="17">
        <v>0</v>
      </c>
      <c r="MSR41" s="17">
        <v>0</v>
      </c>
      <c r="MSS41" s="17">
        <v>0</v>
      </c>
      <c r="MST41" s="17">
        <v>0</v>
      </c>
      <c r="MSU41" s="17">
        <v>0</v>
      </c>
      <c r="MSV41" s="17">
        <v>0</v>
      </c>
      <c r="MSW41" s="17">
        <v>0</v>
      </c>
      <c r="MSX41" s="17">
        <v>0</v>
      </c>
      <c r="MSY41" s="17">
        <v>0</v>
      </c>
      <c r="MSZ41" s="17">
        <v>0</v>
      </c>
      <c r="MTA41" s="17">
        <v>0</v>
      </c>
      <c r="MTB41" s="17">
        <v>0</v>
      </c>
      <c r="MTC41" s="17">
        <v>0</v>
      </c>
      <c r="MTD41" s="17">
        <v>0</v>
      </c>
      <c r="MTE41" s="17">
        <v>0</v>
      </c>
      <c r="MTF41" s="17">
        <v>0</v>
      </c>
      <c r="MTG41" s="17">
        <v>0</v>
      </c>
      <c r="MTH41" s="17">
        <v>0</v>
      </c>
      <c r="MTI41" s="17">
        <v>0</v>
      </c>
      <c r="MTJ41" s="17">
        <v>0</v>
      </c>
      <c r="MTK41" s="17">
        <v>0</v>
      </c>
      <c r="MTL41" s="17">
        <v>0</v>
      </c>
      <c r="MTM41" s="17">
        <v>0</v>
      </c>
      <c r="MTN41" s="17">
        <v>0</v>
      </c>
      <c r="MTO41" s="17">
        <v>0</v>
      </c>
      <c r="MTP41" s="17">
        <v>0</v>
      </c>
      <c r="MTQ41" s="17">
        <v>0</v>
      </c>
      <c r="MTR41" s="17">
        <v>0</v>
      </c>
      <c r="MTS41" s="17">
        <v>0</v>
      </c>
      <c r="MTT41" s="17">
        <v>0</v>
      </c>
      <c r="MTU41" s="17">
        <v>0</v>
      </c>
      <c r="MTV41" s="17">
        <v>0</v>
      </c>
      <c r="MTW41" s="17">
        <v>0</v>
      </c>
      <c r="MTX41" s="17">
        <v>0</v>
      </c>
      <c r="MTY41" s="17">
        <v>0</v>
      </c>
      <c r="MTZ41" s="17">
        <v>0</v>
      </c>
      <c r="MUA41" s="17">
        <v>0</v>
      </c>
      <c r="MUB41" s="17">
        <v>0</v>
      </c>
      <c r="MUC41" s="17">
        <v>0</v>
      </c>
      <c r="MUD41" s="17">
        <v>0</v>
      </c>
      <c r="MUE41" s="17">
        <v>0</v>
      </c>
      <c r="MUF41" s="17">
        <v>0</v>
      </c>
      <c r="MUG41" s="17">
        <v>0</v>
      </c>
      <c r="MUH41" s="17">
        <v>0</v>
      </c>
      <c r="MUI41" s="17">
        <v>0</v>
      </c>
      <c r="MUJ41" s="17">
        <v>0</v>
      </c>
      <c r="MUK41" s="17">
        <v>0</v>
      </c>
      <c r="MUL41" s="17">
        <v>0</v>
      </c>
      <c r="MUM41" s="17">
        <v>0</v>
      </c>
      <c r="MUN41" s="17">
        <v>0</v>
      </c>
      <c r="MUO41" s="17">
        <v>0</v>
      </c>
      <c r="MUP41" s="17">
        <v>0</v>
      </c>
      <c r="MUQ41" s="17">
        <v>0</v>
      </c>
      <c r="MUR41" s="17">
        <v>0</v>
      </c>
      <c r="MUS41" s="17">
        <v>0</v>
      </c>
      <c r="MUT41" s="17">
        <v>0</v>
      </c>
      <c r="MUU41" s="17">
        <v>0</v>
      </c>
      <c r="MUV41" s="17">
        <v>0</v>
      </c>
      <c r="MUW41" s="17">
        <v>0</v>
      </c>
      <c r="MUX41" s="17">
        <v>0</v>
      </c>
      <c r="MUY41" s="17">
        <v>0</v>
      </c>
      <c r="MUZ41" s="17">
        <v>0</v>
      </c>
      <c r="MVA41" s="17">
        <v>0</v>
      </c>
      <c r="MVB41" s="17">
        <v>0</v>
      </c>
      <c r="MVC41" s="17">
        <v>0</v>
      </c>
      <c r="MVD41" s="17">
        <v>0</v>
      </c>
      <c r="MVE41" s="17">
        <v>0</v>
      </c>
      <c r="MVF41" s="17">
        <v>0</v>
      </c>
      <c r="MVG41" s="17">
        <v>0</v>
      </c>
      <c r="MVH41" s="17">
        <v>0</v>
      </c>
      <c r="MVI41" s="17">
        <v>0</v>
      </c>
      <c r="MVJ41" s="17">
        <v>0</v>
      </c>
      <c r="MVK41" s="17">
        <v>0</v>
      </c>
      <c r="MVL41" s="17">
        <v>0</v>
      </c>
      <c r="MVM41" s="17">
        <v>0</v>
      </c>
      <c r="MVN41" s="17">
        <v>0</v>
      </c>
      <c r="MVO41" s="17">
        <v>0</v>
      </c>
      <c r="MVP41" s="17">
        <v>0</v>
      </c>
      <c r="MVQ41" s="17">
        <v>0</v>
      </c>
      <c r="MVR41" s="17">
        <v>0</v>
      </c>
      <c r="MVS41" s="17">
        <v>0</v>
      </c>
      <c r="MVT41" s="17">
        <v>0</v>
      </c>
      <c r="MVU41" s="17">
        <v>0</v>
      </c>
      <c r="MVV41" s="17">
        <v>0</v>
      </c>
      <c r="MVW41" s="17">
        <v>0</v>
      </c>
      <c r="MVX41" s="17">
        <v>0</v>
      </c>
      <c r="MVY41" s="17">
        <v>0</v>
      </c>
      <c r="MVZ41" s="17">
        <v>0</v>
      </c>
      <c r="MWA41" s="17">
        <v>0</v>
      </c>
      <c r="MWB41" s="17">
        <v>0</v>
      </c>
      <c r="MWC41" s="17">
        <v>0</v>
      </c>
      <c r="MWD41" s="17">
        <v>0</v>
      </c>
      <c r="MWE41" s="17">
        <v>0</v>
      </c>
      <c r="MWF41" s="17">
        <v>0</v>
      </c>
      <c r="MWG41" s="17">
        <v>0</v>
      </c>
      <c r="MWH41" s="17">
        <v>0</v>
      </c>
      <c r="MWI41" s="17">
        <v>0</v>
      </c>
      <c r="MWJ41" s="17">
        <v>0</v>
      </c>
      <c r="MWK41" s="17">
        <v>0</v>
      </c>
      <c r="MWL41" s="17">
        <v>0</v>
      </c>
      <c r="MWM41" s="17">
        <v>0</v>
      </c>
      <c r="MWN41" s="17">
        <v>0</v>
      </c>
      <c r="MWO41" s="17">
        <v>0</v>
      </c>
      <c r="MWP41" s="17">
        <v>0</v>
      </c>
      <c r="MWQ41" s="17">
        <v>0</v>
      </c>
      <c r="MWR41" s="17">
        <v>0</v>
      </c>
      <c r="MWS41" s="17">
        <v>0</v>
      </c>
      <c r="MWT41" s="17">
        <v>0</v>
      </c>
      <c r="MWU41" s="17">
        <v>0</v>
      </c>
      <c r="MWV41" s="17">
        <v>0</v>
      </c>
      <c r="MWW41" s="17">
        <v>0</v>
      </c>
      <c r="MWX41" s="17">
        <v>0</v>
      </c>
      <c r="MWY41" s="17">
        <v>0</v>
      </c>
      <c r="MWZ41" s="17">
        <v>0</v>
      </c>
      <c r="MXA41" s="17">
        <v>0</v>
      </c>
      <c r="MXB41" s="17">
        <v>0</v>
      </c>
      <c r="MXC41" s="17">
        <v>0</v>
      </c>
      <c r="MXD41" s="17">
        <v>0</v>
      </c>
      <c r="MXE41" s="17">
        <v>0</v>
      </c>
      <c r="MXF41" s="17">
        <v>0</v>
      </c>
      <c r="MXG41" s="17">
        <v>0</v>
      </c>
      <c r="MXH41" s="17">
        <v>0</v>
      </c>
      <c r="MXI41" s="17">
        <v>0</v>
      </c>
      <c r="MXJ41" s="17">
        <v>0</v>
      </c>
      <c r="MXK41" s="17">
        <v>0</v>
      </c>
      <c r="MXL41" s="17">
        <v>0</v>
      </c>
      <c r="MXM41" s="17">
        <v>0</v>
      </c>
      <c r="MXN41" s="17">
        <v>0</v>
      </c>
      <c r="MXO41" s="17">
        <v>0</v>
      </c>
      <c r="MXP41" s="17">
        <v>0</v>
      </c>
      <c r="MXQ41" s="17">
        <v>0</v>
      </c>
      <c r="MXR41" s="17">
        <v>0</v>
      </c>
      <c r="MXS41" s="17">
        <v>0</v>
      </c>
      <c r="MXT41" s="17">
        <v>0</v>
      </c>
      <c r="MXU41" s="17">
        <v>0</v>
      </c>
      <c r="MXV41" s="17">
        <v>0</v>
      </c>
      <c r="MXW41" s="17">
        <v>0</v>
      </c>
      <c r="MXX41" s="17">
        <v>0</v>
      </c>
      <c r="MXY41" s="17">
        <v>0</v>
      </c>
      <c r="MXZ41" s="17">
        <v>0</v>
      </c>
      <c r="MYA41" s="17">
        <v>0</v>
      </c>
      <c r="MYB41" s="17">
        <v>0</v>
      </c>
      <c r="MYC41" s="17">
        <v>0</v>
      </c>
      <c r="MYD41" s="17">
        <v>0</v>
      </c>
      <c r="MYE41" s="17">
        <v>0</v>
      </c>
      <c r="MYF41" s="17">
        <v>0</v>
      </c>
      <c r="MYG41" s="17">
        <v>0</v>
      </c>
      <c r="MYH41" s="17">
        <v>0</v>
      </c>
      <c r="MYI41" s="17">
        <v>0</v>
      </c>
      <c r="MYJ41" s="17">
        <v>0</v>
      </c>
      <c r="MYK41" s="17">
        <v>0</v>
      </c>
      <c r="MYL41" s="17">
        <v>0</v>
      </c>
      <c r="MYM41" s="17">
        <v>0</v>
      </c>
      <c r="MYN41" s="17">
        <v>0</v>
      </c>
      <c r="MYO41" s="17">
        <v>0</v>
      </c>
      <c r="MYP41" s="17">
        <v>0</v>
      </c>
      <c r="MYQ41" s="17">
        <v>0</v>
      </c>
      <c r="MYR41" s="17">
        <v>0</v>
      </c>
      <c r="MYS41" s="17">
        <v>0</v>
      </c>
      <c r="MYT41" s="17">
        <v>0</v>
      </c>
      <c r="MYU41" s="17">
        <v>0</v>
      </c>
      <c r="MYV41" s="17">
        <v>0</v>
      </c>
      <c r="MYW41" s="17">
        <v>0</v>
      </c>
      <c r="MYX41" s="17">
        <v>0</v>
      </c>
      <c r="MYY41" s="17">
        <v>0</v>
      </c>
      <c r="MYZ41" s="17">
        <v>0</v>
      </c>
      <c r="MZA41" s="17">
        <v>0</v>
      </c>
      <c r="MZB41" s="17">
        <v>0</v>
      </c>
      <c r="MZC41" s="17">
        <v>0</v>
      </c>
      <c r="MZD41" s="17">
        <v>0</v>
      </c>
      <c r="MZE41" s="17">
        <v>0</v>
      </c>
      <c r="MZF41" s="17">
        <v>0</v>
      </c>
      <c r="MZG41" s="17">
        <v>0</v>
      </c>
      <c r="MZH41" s="17">
        <v>0</v>
      </c>
      <c r="MZI41" s="17">
        <v>0</v>
      </c>
      <c r="MZJ41" s="17">
        <v>0</v>
      </c>
      <c r="MZK41" s="17">
        <v>0</v>
      </c>
      <c r="MZL41" s="17">
        <v>0</v>
      </c>
      <c r="MZM41" s="17">
        <v>0</v>
      </c>
      <c r="MZN41" s="17">
        <v>0</v>
      </c>
      <c r="MZO41" s="17">
        <v>0</v>
      </c>
      <c r="MZP41" s="17">
        <v>0</v>
      </c>
      <c r="MZQ41" s="17">
        <v>0</v>
      </c>
      <c r="MZR41" s="17">
        <v>0</v>
      </c>
      <c r="MZS41" s="17">
        <v>0</v>
      </c>
      <c r="MZT41" s="17">
        <v>0</v>
      </c>
      <c r="MZU41" s="17">
        <v>0</v>
      </c>
      <c r="MZV41" s="17">
        <v>0</v>
      </c>
      <c r="MZW41" s="17">
        <v>0</v>
      </c>
      <c r="MZX41" s="17">
        <v>0</v>
      </c>
      <c r="MZY41" s="17">
        <v>0</v>
      </c>
      <c r="MZZ41" s="17">
        <v>0</v>
      </c>
      <c r="NAA41" s="17">
        <v>0</v>
      </c>
      <c r="NAB41" s="17">
        <v>0</v>
      </c>
      <c r="NAC41" s="17">
        <v>0</v>
      </c>
      <c r="NAD41" s="17">
        <v>0</v>
      </c>
      <c r="NAE41" s="17">
        <v>0</v>
      </c>
      <c r="NAF41" s="17">
        <v>0</v>
      </c>
      <c r="NAG41" s="17">
        <v>0</v>
      </c>
      <c r="NAH41" s="17">
        <v>0</v>
      </c>
      <c r="NAI41" s="17">
        <v>0</v>
      </c>
      <c r="NAJ41" s="17">
        <v>0</v>
      </c>
      <c r="NAK41" s="17">
        <v>0</v>
      </c>
      <c r="NAL41" s="17">
        <v>0</v>
      </c>
      <c r="NAM41" s="17">
        <v>0</v>
      </c>
      <c r="NAN41" s="17">
        <v>0</v>
      </c>
      <c r="NAO41" s="17">
        <v>0</v>
      </c>
      <c r="NAP41" s="17">
        <v>0</v>
      </c>
      <c r="NAQ41" s="17">
        <v>0</v>
      </c>
      <c r="NAR41" s="17">
        <v>0</v>
      </c>
      <c r="NAS41" s="17">
        <v>0</v>
      </c>
      <c r="NAT41" s="17">
        <v>0</v>
      </c>
      <c r="NAU41" s="17">
        <v>0</v>
      </c>
      <c r="NAV41" s="17">
        <v>0</v>
      </c>
      <c r="NAW41" s="17">
        <v>0</v>
      </c>
      <c r="NAX41" s="17">
        <v>0</v>
      </c>
      <c r="NAY41" s="17">
        <v>0</v>
      </c>
      <c r="NAZ41" s="17">
        <v>0</v>
      </c>
      <c r="NBA41" s="17">
        <v>0</v>
      </c>
      <c r="NBB41" s="17">
        <v>0</v>
      </c>
      <c r="NBC41" s="17">
        <v>0</v>
      </c>
      <c r="NBD41" s="17">
        <v>0</v>
      </c>
      <c r="NBE41" s="17">
        <v>0</v>
      </c>
      <c r="NBF41" s="17">
        <v>0</v>
      </c>
      <c r="NBG41" s="17">
        <v>0</v>
      </c>
      <c r="NBH41" s="17">
        <v>0</v>
      </c>
      <c r="NBI41" s="17">
        <v>0</v>
      </c>
      <c r="NBJ41" s="17">
        <v>0</v>
      </c>
      <c r="NBK41" s="17">
        <v>0</v>
      </c>
      <c r="NBL41" s="17">
        <v>0</v>
      </c>
      <c r="NBM41" s="17">
        <v>0</v>
      </c>
      <c r="NBN41" s="17">
        <v>0</v>
      </c>
      <c r="NBO41" s="17">
        <v>0</v>
      </c>
      <c r="NBP41" s="17">
        <v>0</v>
      </c>
      <c r="NBQ41" s="17">
        <v>0</v>
      </c>
      <c r="NBR41" s="17">
        <v>0</v>
      </c>
      <c r="NBS41" s="17">
        <v>0</v>
      </c>
      <c r="NBT41" s="17">
        <v>0</v>
      </c>
      <c r="NBU41" s="17">
        <v>0</v>
      </c>
      <c r="NBV41" s="17">
        <v>0</v>
      </c>
      <c r="NBW41" s="17">
        <v>0</v>
      </c>
      <c r="NBX41" s="17">
        <v>0</v>
      </c>
      <c r="NBY41" s="17">
        <v>0</v>
      </c>
      <c r="NBZ41" s="17">
        <v>0</v>
      </c>
      <c r="NCA41" s="17">
        <v>0</v>
      </c>
      <c r="NCB41" s="17">
        <v>0</v>
      </c>
      <c r="NCC41" s="17">
        <v>0</v>
      </c>
      <c r="NCD41" s="17">
        <v>0</v>
      </c>
      <c r="NCE41" s="17">
        <v>0</v>
      </c>
      <c r="NCF41" s="17">
        <v>0</v>
      </c>
      <c r="NCG41" s="17">
        <v>0</v>
      </c>
      <c r="NCH41" s="17">
        <v>0</v>
      </c>
      <c r="NCI41" s="17">
        <v>0</v>
      </c>
      <c r="NCJ41" s="17">
        <v>0</v>
      </c>
      <c r="NCK41" s="17">
        <v>0</v>
      </c>
      <c r="NCL41" s="17">
        <v>0</v>
      </c>
      <c r="NCM41" s="17">
        <v>0</v>
      </c>
      <c r="NCN41" s="17">
        <v>0</v>
      </c>
      <c r="NCO41" s="17">
        <v>0</v>
      </c>
      <c r="NCP41" s="17">
        <v>0</v>
      </c>
      <c r="NCQ41" s="17">
        <v>0</v>
      </c>
      <c r="NCR41" s="17">
        <v>0</v>
      </c>
      <c r="NCS41" s="17">
        <v>0</v>
      </c>
      <c r="NCT41" s="17">
        <v>0</v>
      </c>
      <c r="NCU41" s="17">
        <v>0</v>
      </c>
      <c r="NCV41" s="17">
        <v>0</v>
      </c>
      <c r="NCW41" s="17">
        <v>0</v>
      </c>
      <c r="NCX41" s="17">
        <v>0</v>
      </c>
      <c r="NCY41" s="17">
        <v>0</v>
      </c>
      <c r="NCZ41" s="17">
        <v>0</v>
      </c>
      <c r="NDA41" s="17">
        <v>0</v>
      </c>
      <c r="NDB41" s="17">
        <v>0</v>
      </c>
      <c r="NDC41" s="17">
        <v>0</v>
      </c>
      <c r="NDD41" s="17">
        <v>0</v>
      </c>
      <c r="NDE41" s="17">
        <v>0</v>
      </c>
      <c r="NDF41" s="17">
        <v>0</v>
      </c>
      <c r="NDG41" s="17">
        <v>0</v>
      </c>
      <c r="NDH41" s="17">
        <v>0</v>
      </c>
      <c r="NDI41" s="17">
        <v>0</v>
      </c>
      <c r="NDJ41" s="17">
        <v>0</v>
      </c>
      <c r="NDK41" s="17">
        <v>0</v>
      </c>
      <c r="NDL41" s="17">
        <v>0</v>
      </c>
      <c r="NDM41" s="17">
        <v>0</v>
      </c>
      <c r="NDN41" s="17">
        <v>0</v>
      </c>
      <c r="NDO41" s="17">
        <v>0</v>
      </c>
      <c r="NDP41" s="17">
        <v>0</v>
      </c>
      <c r="NDQ41" s="17">
        <v>0</v>
      </c>
      <c r="NDR41" s="17">
        <v>0</v>
      </c>
      <c r="NDS41" s="17">
        <v>0</v>
      </c>
      <c r="NDT41" s="17">
        <v>0</v>
      </c>
      <c r="NDU41" s="17">
        <v>0</v>
      </c>
      <c r="NDV41" s="17">
        <v>0</v>
      </c>
      <c r="NDW41" s="17">
        <v>0</v>
      </c>
      <c r="NDX41" s="17">
        <v>0</v>
      </c>
      <c r="NDY41" s="17">
        <v>0</v>
      </c>
      <c r="NDZ41" s="17">
        <v>0</v>
      </c>
      <c r="NEA41" s="17">
        <v>0</v>
      </c>
      <c r="NEB41" s="17">
        <v>0</v>
      </c>
      <c r="NEC41" s="17">
        <v>0</v>
      </c>
      <c r="NED41" s="17">
        <v>0</v>
      </c>
      <c r="NEE41" s="17">
        <v>0</v>
      </c>
      <c r="NEF41" s="17">
        <v>0</v>
      </c>
      <c r="NEG41" s="17">
        <v>0</v>
      </c>
      <c r="NEH41" s="17">
        <v>0</v>
      </c>
      <c r="NEI41" s="17">
        <v>0</v>
      </c>
      <c r="NEJ41" s="17">
        <v>0</v>
      </c>
      <c r="NEK41" s="17">
        <v>0</v>
      </c>
      <c r="NEL41" s="17">
        <v>0</v>
      </c>
      <c r="NEM41" s="17">
        <v>0</v>
      </c>
      <c r="NEN41" s="17">
        <v>0</v>
      </c>
      <c r="NEO41" s="17">
        <v>0</v>
      </c>
      <c r="NEP41" s="17">
        <v>0</v>
      </c>
      <c r="NEQ41" s="17">
        <v>0</v>
      </c>
      <c r="NER41" s="17">
        <v>0</v>
      </c>
      <c r="NES41" s="17">
        <v>0</v>
      </c>
      <c r="NET41" s="17">
        <v>0</v>
      </c>
      <c r="NEU41" s="17">
        <v>0</v>
      </c>
      <c r="NEV41" s="17">
        <v>0</v>
      </c>
      <c r="NEW41" s="17">
        <v>0</v>
      </c>
      <c r="NEX41" s="17">
        <v>0</v>
      </c>
      <c r="NEY41" s="17">
        <v>0</v>
      </c>
      <c r="NEZ41" s="17">
        <v>0</v>
      </c>
      <c r="NFA41" s="17">
        <v>0</v>
      </c>
      <c r="NFB41" s="17">
        <v>0</v>
      </c>
      <c r="NFC41" s="17">
        <v>0</v>
      </c>
      <c r="NFD41" s="17">
        <v>0</v>
      </c>
      <c r="NFE41" s="17">
        <v>0</v>
      </c>
      <c r="NFF41" s="17">
        <v>0</v>
      </c>
      <c r="NFG41" s="17">
        <v>0</v>
      </c>
      <c r="NFH41" s="17">
        <v>0</v>
      </c>
      <c r="NFI41" s="17">
        <v>0</v>
      </c>
      <c r="NFJ41" s="17">
        <v>0</v>
      </c>
      <c r="NFK41" s="17">
        <v>0</v>
      </c>
      <c r="NFL41" s="17">
        <v>0</v>
      </c>
      <c r="NFM41" s="17">
        <v>0</v>
      </c>
      <c r="NFN41" s="17">
        <v>0</v>
      </c>
      <c r="NFO41" s="17">
        <v>0</v>
      </c>
      <c r="NFP41" s="17">
        <v>0</v>
      </c>
      <c r="NFQ41" s="17">
        <v>0</v>
      </c>
      <c r="NFR41" s="17">
        <v>0</v>
      </c>
      <c r="NFS41" s="17">
        <v>0</v>
      </c>
      <c r="NFT41" s="17">
        <v>0</v>
      </c>
      <c r="NFU41" s="17">
        <v>0</v>
      </c>
      <c r="NFV41" s="17">
        <v>0</v>
      </c>
      <c r="NFW41" s="17">
        <v>0</v>
      </c>
      <c r="NFX41" s="17">
        <v>0</v>
      </c>
      <c r="NFY41" s="17">
        <v>0</v>
      </c>
      <c r="NFZ41" s="17">
        <v>0</v>
      </c>
      <c r="NGA41" s="17">
        <v>0</v>
      </c>
      <c r="NGB41" s="17">
        <v>0</v>
      </c>
      <c r="NGC41" s="17">
        <v>0</v>
      </c>
      <c r="NGD41" s="17">
        <v>0</v>
      </c>
      <c r="NGE41" s="17">
        <v>0</v>
      </c>
      <c r="NGF41" s="17">
        <v>0</v>
      </c>
      <c r="NGG41" s="17">
        <v>0</v>
      </c>
      <c r="NGH41" s="17">
        <v>0</v>
      </c>
      <c r="NGI41" s="17">
        <v>0</v>
      </c>
      <c r="NGJ41" s="17">
        <v>0</v>
      </c>
      <c r="NGK41" s="17">
        <v>0</v>
      </c>
      <c r="NGL41" s="17">
        <v>0</v>
      </c>
      <c r="NGM41" s="17">
        <v>0</v>
      </c>
      <c r="NGN41" s="17">
        <v>0</v>
      </c>
      <c r="NGO41" s="17">
        <v>0</v>
      </c>
      <c r="NGP41" s="17">
        <v>0</v>
      </c>
      <c r="NGQ41" s="17">
        <v>0</v>
      </c>
      <c r="NGR41" s="17">
        <v>0</v>
      </c>
      <c r="NGS41" s="17">
        <v>0</v>
      </c>
      <c r="NGT41" s="17">
        <v>0</v>
      </c>
      <c r="NGU41" s="17">
        <v>0</v>
      </c>
      <c r="NGV41" s="17">
        <v>0</v>
      </c>
      <c r="NGW41" s="17">
        <v>0</v>
      </c>
      <c r="NGX41" s="17">
        <v>0</v>
      </c>
      <c r="NGY41" s="17">
        <v>0</v>
      </c>
      <c r="NGZ41" s="17">
        <v>0</v>
      </c>
      <c r="NHA41" s="17">
        <v>0</v>
      </c>
      <c r="NHB41" s="17">
        <v>0</v>
      </c>
      <c r="NHC41" s="17">
        <v>0</v>
      </c>
      <c r="NHD41" s="17">
        <v>0</v>
      </c>
      <c r="NHE41" s="17">
        <v>0</v>
      </c>
      <c r="NHF41" s="17">
        <v>0</v>
      </c>
      <c r="NHG41" s="17">
        <v>0</v>
      </c>
      <c r="NHH41" s="17">
        <v>0</v>
      </c>
      <c r="NHI41" s="17">
        <v>0</v>
      </c>
      <c r="NHJ41" s="17">
        <v>0</v>
      </c>
      <c r="NHK41" s="17">
        <v>0</v>
      </c>
      <c r="NHL41" s="17">
        <v>0</v>
      </c>
      <c r="NHM41" s="17">
        <v>0</v>
      </c>
      <c r="NHN41" s="17">
        <v>0</v>
      </c>
      <c r="NHO41" s="17">
        <v>0</v>
      </c>
      <c r="NHP41" s="17">
        <v>0</v>
      </c>
      <c r="NHQ41" s="17">
        <v>0</v>
      </c>
      <c r="NHR41" s="17">
        <v>0</v>
      </c>
      <c r="NHS41" s="17">
        <v>0</v>
      </c>
      <c r="NHT41" s="17">
        <v>0</v>
      </c>
      <c r="NHU41" s="17">
        <v>0</v>
      </c>
      <c r="NHV41" s="17">
        <v>0</v>
      </c>
      <c r="NHW41" s="17">
        <v>0</v>
      </c>
      <c r="NHX41" s="17">
        <v>0</v>
      </c>
      <c r="NHY41" s="17">
        <v>0</v>
      </c>
      <c r="NHZ41" s="17">
        <v>0</v>
      </c>
      <c r="NIA41" s="17">
        <v>0</v>
      </c>
      <c r="NIB41" s="17">
        <v>0</v>
      </c>
      <c r="NIC41" s="17">
        <v>0</v>
      </c>
      <c r="NID41" s="17">
        <v>0</v>
      </c>
      <c r="NIE41" s="17">
        <v>0</v>
      </c>
      <c r="NIF41" s="17">
        <v>0</v>
      </c>
      <c r="NIG41" s="17">
        <v>0</v>
      </c>
      <c r="NIH41" s="17">
        <v>0</v>
      </c>
      <c r="NII41" s="17">
        <v>0</v>
      </c>
      <c r="NIJ41" s="17">
        <v>0</v>
      </c>
      <c r="NIK41" s="17">
        <v>0</v>
      </c>
      <c r="NIL41" s="17">
        <v>0</v>
      </c>
      <c r="NIM41" s="17">
        <v>0</v>
      </c>
      <c r="NIN41" s="17">
        <v>0</v>
      </c>
      <c r="NIO41" s="17">
        <v>0</v>
      </c>
      <c r="NIP41" s="17">
        <v>0</v>
      </c>
      <c r="NIQ41" s="17">
        <v>0</v>
      </c>
      <c r="NIR41" s="17">
        <v>0</v>
      </c>
      <c r="NIS41" s="17">
        <v>0</v>
      </c>
      <c r="NIT41" s="17">
        <v>0</v>
      </c>
      <c r="NIU41" s="17">
        <v>0</v>
      </c>
      <c r="NIV41" s="17">
        <v>0</v>
      </c>
      <c r="NIW41" s="17">
        <v>0</v>
      </c>
      <c r="NIX41" s="17">
        <v>0</v>
      </c>
      <c r="NIY41" s="17">
        <v>0</v>
      </c>
      <c r="NIZ41" s="17">
        <v>0</v>
      </c>
      <c r="NJA41" s="17">
        <v>0</v>
      </c>
      <c r="NJB41" s="17">
        <v>0</v>
      </c>
      <c r="NJC41" s="17">
        <v>0</v>
      </c>
      <c r="NJD41" s="17">
        <v>0</v>
      </c>
      <c r="NJE41" s="17">
        <v>0</v>
      </c>
      <c r="NJF41" s="17">
        <v>0</v>
      </c>
      <c r="NJG41" s="17">
        <v>0</v>
      </c>
      <c r="NJH41" s="17">
        <v>0</v>
      </c>
      <c r="NJI41" s="17">
        <v>0</v>
      </c>
      <c r="NJJ41" s="17">
        <v>0</v>
      </c>
      <c r="NJK41" s="17">
        <v>0</v>
      </c>
      <c r="NJL41" s="17">
        <v>0</v>
      </c>
      <c r="NJM41" s="17">
        <v>0</v>
      </c>
      <c r="NJN41" s="17">
        <v>0</v>
      </c>
      <c r="NJO41" s="17">
        <v>0</v>
      </c>
      <c r="NJP41" s="17">
        <v>0</v>
      </c>
      <c r="NJQ41" s="17">
        <v>0</v>
      </c>
      <c r="NJR41" s="17">
        <v>0</v>
      </c>
      <c r="NJS41" s="17">
        <v>0</v>
      </c>
      <c r="NJT41" s="17">
        <v>0</v>
      </c>
      <c r="NJU41" s="17">
        <v>0</v>
      </c>
      <c r="NJV41" s="17">
        <v>0</v>
      </c>
      <c r="NJW41" s="17">
        <v>0</v>
      </c>
      <c r="NJX41" s="17">
        <v>0</v>
      </c>
      <c r="NJY41" s="17">
        <v>0</v>
      </c>
      <c r="NJZ41" s="17">
        <v>0</v>
      </c>
      <c r="NKA41" s="17">
        <v>0</v>
      </c>
      <c r="NKB41" s="17">
        <v>0</v>
      </c>
      <c r="NKC41" s="17">
        <v>0</v>
      </c>
      <c r="NKD41" s="17">
        <v>0</v>
      </c>
      <c r="NKE41" s="17">
        <v>0</v>
      </c>
      <c r="NKF41" s="17">
        <v>0</v>
      </c>
      <c r="NKG41" s="17">
        <v>0</v>
      </c>
      <c r="NKH41" s="17">
        <v>0</v>
      </c>
      <c r="NKI41" s="17">
        <v>0</v>
      </c>
      <c r="NKJ41" s="17">
        <v>0</v>
      </c>
      <c r="NKK41" s="17">
        <v>0</v>
      </c>
      <c r="NKL41" s="17">
        <v>0</v>
      </c>
      <c r="NKM41" s="17">
        <v>0</v>
      </c>
      <c r="NKN41" s="17">
        <v>0</v>
      </c>
      <c r="NKO41" s="17">
        <v>0</v>
      </c>
      <c r="NKP41" s="17">
        <v>0</v>
      </c>
      <c r="NKQ41" s="17">
        <v>0</v>
      </c>
      <c r="NKR41" s="17">
        <v>0</v>
      </c>
      <c r="NKS41" s="17">
        <v>0</v>
      </c>
      <c r="NKT41" s="17">
        <v>0</v>
      </c>
      <c r="NKU41" s="17">
        <v>0</v>
      </c>
      <c r="NKV41" s="17">
        <v>0</v>
      </c>
      <c r="NKW41" s="17">
        <v>0</v>
      </c>
      <c r="NKX41" s="17">
        <v>0</v>
      </c>
      <c r="NKY41" s="17">
        <v>0</v>
      </c>
      <c r="NKZ41" s="17">
        <v>0</v>
      </c>
      <c r="NLA41" s="17">
        <v>0</v>
      </c>
      <c r="NLB41" s="17">
        <v>0</v>
      </c>
      <c r="NLC41" s="17">
        <v>0</v>
      </c>
      <c r="NLD41" s="17">
        <v>0</v>
      </c>
      <c r="NLE41" s="17">
        <v>0</v>
      </c>
      <c r="NLF41" s="17">
        <v>0</v>
      </c>
      <c r="NLG41" s="17">
        <v>0</v>
      </c>
      <c r="NLH41" s="17">
        <v>0</v>
      </c>
      <c r="NLI41" s="17">
        <v>0</v>
      </c>
      <c r="NLJ41" s="17">
        <v>0</v>
      </c>
      <c r="NLK41" s="17">
        <v>0</v>
      </c>
      <c r="NLL41" s="17">
        <v>0</v>
      </c>
      <c r="NLM41" s="17">
        <v>0</v>
      </c>
      <c r="NLN41" s="17">
        <v>0</v>
      </c>
      <c r="NLO41" s="17">
        <v>0</v>
      </c>
      <c r="NLP41" s="17">
        <v>0</v>
      </c>
      <c r="NLQ41" s="17">
        <v>0</v>
      </c>
      <c r="NLR41" s="17">
        <v>0</v>
      </c>
      <c r="NLS41" s="17">
        <v>0</v>
      </c>
      <c r="NLT41" s="17">
        <v>0</v>
      </c>
      <c r="NLU41" s="17">
        <v>0</v>
      </c>
      <c r="NLV41" s="17">
        <v>0</v>
      </c>
      <c r="NLW41" s="17">
        <v>0</v>
      </c>
      <c r="NLX41" s="17">
        <v>0</v>
      </c>
      <c r="NLY41" s="17">
        <v>0</v>
      </c>
      <c r="NLZ41" s="17">
        <v>0</v>
      </c>
      <c r="NMA41" s="17">
        <v>0</v>
      </c>
      <c r="NMB41" s="17">
        <v>0</v>
      </c>
      <c r="NMC41" s="17">
        <v>0</v>
      </c>
      <c r="NMD41" s="17">
        <v>0</v>
      </c>
      <c r="NME41" s="17">
        <v>0</v>
      </c>
      <c r="NMF41" s="17">
        <v>0</v>
      </c>
      <c r="NMG41" s="17">
        <v>0</v>
      </c>
      <c r="NMH41" s="17">
        <v>0</v>
      </c>
      <c r="NMI41" s="17">
        <v>0</v>
      </c>
      <c r="NMJ41" s="17">
        <v>0</v>
      </c>
      <c r="NMK41" s="17">
        <v>0</v>
      </c>
      <c r="NML41" s="17">
        <v>0</v>
      </c>
      <c r="NMM41" s="17">
        <v>0</v>
      </c>
      <c r="NMN41" s="17">
        <v>0</v>
      </c>
      <c r="NMO41" s="17">
        <v>0</v>
      </c>
      <c r="NMP41" s="17">
        <v>0</v>
      </c>
      <c r="NMQ41" s="17">
        <v>0</v>
      </c>
      <c r="NMR41" s="17">
        <v>0</v>
      </c>
      <c r="NMS41" s="17">
        <v>0</v>
      </c>
      <c r="NMT41" s="17">
        <v>0</v>
      </c>
      <c r="NMU41" s="17">
        <v>0</v>
      </c>
      <c r="NMV41" s="17">
        <v>0</v>
      </c>
      <c r="NMW41" s="17">
        <v>0</v>
      </c>
      <c r="NMX41" s="17">
        <v>0</v>
      </c>
      <c r="NMY41" s="17">
        <v>0</v>
      </c>
      <c r="NMZ41" s="17">
        <v>0</v>
      </c>
      <c r="NNA41" s="17">
        <v>0</v>
      </c>
      <c r="NNB41" s="17">
        <v>0</v>
      </c>
      <c r="NNC41" s="17">
        <v>0</v>
      </c>
      <c r="NND41" s="17">
        <v>0</v>
      </c>
      <c r="NNE41" s="17">
        <v>0</v>
      </c>
      <c r="NNF41" s="17">
        <v>0</v>
      </c>
      <c r="NNG41" s="17">
        <v>0</v>
      </c>
      <c r="NNH41" s="17">
        <v>0</v>
      </c>
      <c r="NNI41" s="17">
        <v>0</v>
      </c>
      <c r="NNJ41" s="17">
        <v>0</v>
      </c>
      <c r="NNK41" s="17">
        <v>0</v>
      </c>
      <c r="NNL41" s="17">
        <v>0</v>
      </c>
      <c r="NNM41" s="17">
        <v>0</v>
      </c>
      <c r="NNN41" s="17">
        <v>0</v>
      </c>
      <c r="NNO41" s="17">
        <v>0</v>
      </c>
      <c r="NNP41" s="17">
        <v>0</v>
      </c>
      <c r="NNQ41" s="17">
        <v>0</v>
      </c>
      <c r="NNR41" s="17">
        <v>0</v>
      </c>
      <c r="NNS41" s="17">
        <v>0</v>
      </c>
      <c r="NNT41" s="17">
        <v>0</v>
      </c>
      <c r="NNU41" s="17">
        <v>0</v>
      </c>
      <c r="NNV41" s="17">
        <v>0</v>
      </c>
      <c r="NNW41" s="17">
        <v>0</v>
      </c>
      <c r="NNX41" s="17">
        <v>0</v>
      </c>
      <c r="NNY41" s="17">
        <v>0</v>
      </c>
      <c r="NNZ41" s="17">
        <v>0</v>
      </c>
      <c r="NOA41" s="17">
        <v>0</v>
      </c>
      <c r="NOB41" s="17">
        <v>0</v>
      </c>
      <c r="NOC41" s="17">
        <v>0</v>
      </c>
      <c r="NOD41" s="17">
        <v>0</v>
      </c>
      <c r="NOE41" s="17">
        <v>0</v>
      </c>
      <c r="NOF41" s="17">
        <v>0</v>
      </c>
      <c r="NOG41" s="17">
        <v>0</v>
      </c>
      <c r="NOH41" s="17">
        <v>0</v>
      </c>
      <c r="NOI41" s="17">
        <v>0</v>
      </c>
      <c r="NOJ41" s="17">
        <v>0</v>
      </c>
      <c r="NOK41" s="17">
        <v>0</v>
      </c>
      <c r="NOL41" s="17">
        <v>0</v>
      </c>
      <c r="NOM41" s="17">
        <v>0</v>
      </c>
      <c r="NON41" s="17">
        <v>0</v>
      </c>
      <c r="NOO41" s="17">
        <v>0</v>
      </c>
      <c r="NOP41" s="17">
        <v>0</v>
      </c>
      <c r="NOQ41" s="17">
        <v>0</v>
      </c>
      <c r="NOR41" s="17">
        <v>0</v>
      </c>
      <c r="NOS41" s="17">
        <v>0</v>
      </c>
      <c r="NOT41" s="17">
        <v>0</v>
      </c>
      <c r="NOU41" s="17">
        <v>0</v>
      </c>
      <c r="NOV41" s="17">
        <v>0</v>
      </c>
      <c r="NOW41" s="17">
        <v>0</v>
      </c>
      <c r="NOX41" s="17">
        <v>0</v>
      </c>
      <c r="NOY41" s="17">
        <v>0</v>
      </c>
      <c r="NOZ41" s="17">
        <v>0</v>
      </c>
      <c r="NPA41" s="17">
        <v>0</v>
      </c>
      <c r="NPB41" s="17">
        <v>0</v>
      </c>
      <c r="NPC41" s="17">
        <v>0</v>
      </c>
      <c r="NPD41" s="17">
        <v>0</v>
      </c>
      <c r="NPE41" s="17">
        <v>0</v>
      </c>
      <c r="NPF41" s="17">
        <v>0</v>
      </c>
      <c r="NPG41" s="17">
        <v>0</v>
      </c>
      <c r="NPH41" s="17">
        <v>0</v>
      </c>
      <c r="NPI41" s="17">
        <v>0</v>
      </c>
      <c r="NPJ41" s="17">
        <v>0</v>
      </c>
      <c r="NPK41" s="17">
        <v>0</v>
      </c>
      <c r="NPL41" s="17">
        <v>0</v>
      </c>
      <c r="NPM41" s="17">
        <v>0</v>
      </c>
      <c r="NPN41" s="17">
        <v>0</v>
      </c>
      <c r="NPO41" s="17">
        <v>0</v>
      </c>
      <c r="NPP41" s="17">
        <v>0</v>
      </c>
      <c r="NPQ41" s="17">
        <v>0</v>
      </c>
      <c r="NPR41" s="17">
        <v>0</v>
      </c>
      <c r="NPS41" s="17">
        <v>0</v>
      </c>
      <c r="NPT41" s="17">
        <v>0</v>
      </c>
      <c r="NPU41" s="17">
        <v>0</v>
      </c>
      <c r="NPV41" s="17">
        <v>0</v>
      </c>
      <c r="NPW41" s="17">
        <v>0</v>
      </c>
      <c r="NPX41" s="17">
        <v>0</v>
      </c>
      <c r="NPY41" s="17">
        <v>0</v>
      </c>
      <c r="NPZ41" s="17">
        <v>0</v>
      </c>
      <c r="NQA41" s="17">
        <v>0</v>
      </c>
      <c r="NQB41" s="17">
        <v>0</v>
      </c>
      <c r="NQC41" s="17">
        <v>0</v>
      </c>
      <c r="NQD41" s="17">
        <v>0</v>
      </c>
      <c r="NQE41" s="17">
        <v>0</v>
      </c>
      <c r="NQF41" s="17">
        <v>0</v>
      </c>
      <c r="NQG41" s="17">
        <v>0</v>
      </c>
      <c r="NQH41" s="17">
        <v>0</v>
      </c>
      <c r="NQI41" s="17">
        <v>0</v>
      </c>
      <c r="NQJ41" s="17">
        <v>0</v>
      </c>
      <c r="NQK41" s="17">
        <v>0</v>
      </c>
      <c r="NQL41" s="17">
        <v>0</v>
      </c>
      <c r="NQM41" s="17">
        <v>0</v>
      </c>
      <c r="NQN41" s="17">
        <v>0</v>
      </c>
      <c r="NQO41" s="17">
        <v>0</v>
      </c>
      <c r="NQP41" s="17">
        <v>0</v>
      </c>
      <c r="NQQ41" s="17">
        <v>0</v>
      </c>
      <c r="NQR41" s="17">
        <v>0</v>
      </c>
      <c r="NQS41" s="17">
        <v>0</v>
      </c>
      <c r="NQT41" s="17">
        <v>0</v>
      </c>
      <c r="NQU41" s="17">
        <v>0</v>
      </c>
      <c r="NQV41" s="17">
        <v>0</v>
      </c>
      <c r="NQW41" s="17">
        <v>0</v>
      </c>
      <c r="NQX41" s="17">
        <v>0</v>
      </c>
      <c r="NQY41" s="17">
        <v>0</v>
      </c>
      <c r="NQZ41" s="17">
        <v>0</v>
      </c>
      <c r="NRA41" s="17">
        <v>0</v>
      </c>
      <c r="NRB41" s="17">
        <v>0</v>
      </c>
      <c r="NRC41" s="17">
        <v>0</v>
      </c>
      <c r="NRD41" s="17">
        <v>0</v>
      </c>
      <c r="NRE41" s="17">
        <v>0</v>
      </c>
      <c r="NRF41" s="17">
        <v>0</v>
      </c>
      <c r="NRG41" s="17">
        <v>0</v>
      </c>
      <c r="NRH41" s="17">
        <v>0</v>
      </c>
      <c r="NRI41" s="17">
        <v>0</v>
      </c>
      <c r="NRJ41" s="17">
        <v>0</v>
      </c>
      <c r="NRK41" s="17">
        <v>0</v>
      </c>
      <c r="NRL41" s="17">
        <v>0</v>
      </c>
      <c r="NRM41" s="17">
        <v>0</v>
      </c>
      <c r="NRN41" s="17">
        <v>0</v>
      </c>
      <c r="NRO41" s="17">
        <v>0</v>
      </c>
      <c r="NRP41" s="17">
        <v>0</v>
      </c>
      <c r="NRQ41" s="17">
        <v>0</v>
      </c>
      <c r="NRR41" s="17">
        <v>0</v>
      </c>
      <c r="NRS41" s="17">
        <v>0</v>
      </c>
      <c r="NRT41" s="17">
        <v>0</v>
      </c>
      <c r="NRU41" s="17">
        <v>0</v>
      </c>
      <c r="NRV41" s="17">
        <v>0</v>
      </c>
      <c r="NRW41" s="17">
        <v>0</v>
      </c>
      <c r="NRX41" s="17">
        <v>0</v>
      </c>
      <c r="NRY41" s="17">
        <v>0</v>
      </c>
      <c r="NRZ41" s="17">
        <v>0</v>
      </c>
      <c r="NSA41" s="17">
        <v>0</v>
      </c>
      <c r="NSB41" s="17">
        <v>0</v>
      </c>
      <c r="NSC41" s="17">
        <v>0</v>
      </c>
      <c r="NSD41" s="17">
        <v>0</v>
      </c>
      <c r="NSE41" s="17">
        <v>0</v>
      </c>
      <c r="NSF41" s="17">
        <v>0</v>
      </c>
      <c r="NSG41" s="17">
        <v>0</v>
      </c>
      <c r="NSH41" s="17">
        <v>0</v>
      </c>
      <c r="NSI41" s="17">
        <v>0</v>
      </c>
      <c r="NSJ41" s="17">
        <v>0</v>
      </c>
      <c r="NSK41" s="17">
        <v>0</v>
      </c>
      <c r="NSL41" s="17">
        <v>0</v>
      </c>
      <c r="NSM41" s="17">
        <v>0</v>
      </c>
      <c r="NSN41" s="17">
        <v>0</v>
      </c>
      <c r="NSO41" s="17">
        <v>0</v>
      </c>
      <c r="NSP41" s="17">
        <v>0</v>
      </c>
      <c r="NSQ41" s="17">
        <v>0</v>
      </c>
      <c r="NSR41" s="17">
        <v>0</v>
      </c>
      <c r="NSS41" s="17">
        <v>0</v>
      </c>
      <c r="NST41" s="17">
        <v>0</v>
      </c>
      <c r="NSU41" s="17">
        <v>0</v>
      </c>
      <c r="NSV41" s="17">
        <v>0</v>
      </c>
      <c r="NSW41" s="17">
        <v>0</v>
      </c>
      <c r="NSX41" s="17">
        <v>0</v>
      </c>
      <c r="NSY41" s="17">
        <v>0</v>
      </c>
      <c r="NSZ41" s="17">
        <v>0</v>
      </c>
      <c r="NTA41" s="17">
        <v>0</v>
      </c>
      <c r="NTB41" s="17">
        <v>0</v>
      </c>
      <c r="NTC41" s="17">
        <v>0</v>
      </c>
      <c r="NTD41" s="17">
        <v>0</v>
      </c>
      <c r="NTE41" s="17">
        <v>0</v>
      </c>
      <c r="NTF41" s="17">
        <v>0</v>
      </c>
      <c r="NTG41" s="17">
        <v>0</v>
      </c>
      <c r="NTH41" s="17">
        <v>0</v>
      </c>
      <c r="NTI41" s="17">
        <v>0</v>
      </c>
      <c r="NTJ41" s="17">
        <v>0</v>
      </c>
      <c r="NTK41" s="17">
        <v>0</v>
      </c>
      <c r="NTL41" s="17">
        <v>0</v>
      </c>
      <c r="NTM41" s="17">
        <v>0</v>
      </c>
      <c r="NTN41" s="17">
        <v>0</v>
      </c>
      <c r="NTO41" s="17">
        <v>0</v>
      </c>
      <c r="NTP41" s="17">
        <v>0</v>
      </c>
      <c r="NTQ41" s="17">
        <v>0</v>
      </c>
      <c r="NTR41" s="17">
        <v>0</v>
      </c>
      <c r="NTS41" s="17">
        <v>0</v>
      </c>
      <c r="NTT41" s="17">
        <v>0</v>
      </c>
      <c r="NTU41" s="17">
        <v>0</v>
      </c>
      <c r="NTV41" s="17">
        <v>0</v>
      </c>
      <c r="NTW41" s="17">
        <v>0</v>
      </c>
      <c r="NTX41" s="17">
        <v>0</v>
      </c>
      <c r="NTY41" s="17">
        <v>0</v>
      </c>
      <c r="NTZ41" s="17">
        <v>0</v>
      </c>
      <c r="NUA41" s="17">
        <v>0</v>
      </c>
      <c r="NUB41" s="17">
        <v>0</v>
      </c>
      <c r="NUC41" s="17">
        <v>0</v>
      </c>
      <c r="NUD41" s="17">
        <v>0</v>
      </c>
      <c r="NUE41" s="17">
        <v>0</v>
      </c>
      <c r="NUF41" s="17">
        <v>0</v>
      </c>
      <c r="NUG41" s="17">
        <v>0</v>
      </c>
      <c r="NUH41" s="17">
        <v>0</v>
      </c>
      <c r="NUI41" s="17">
        <v>0</v>
      </c>
      <c r="NUJ41" s="17">
        <v>0</v>
      </c>
      <c r="NUK41" s="17">
        <v>0</v>
      </c>
      <c r="NUL41" s="17">
        <v>0</v>
      </c>
      <c r="NUM41" s="17">
        <v>0</v>
      </c>
      <c r="NUN41" s="17">
        <v>0</v>
      </c>
      <c r="NUO41" s="17">
        <v>0</v>
      </c>
      <c r="NUP41" s="17">
        <v>0</v>
      </c>
      <c r="NUQ41" s="17">
        <v>0</v>
      </c>
      <c r="NUR41" s="17">
        <v>0</v>
      </c>
      <c r="NUS41" s="17">
        <v>0</v>
      </c>
      <c r="NUT41" s="17">
        <v>0</v>
      </c>
      <c r="NUU41" s="17">
        <v>0</v>
      </c>
      <c r="NUV41" s="17">
        <v>0</v>
      </c>
      <c r="NUW41" s="17">
        <v>0</v>
      </c>
      <c r="NUX41" s="17">
        <v>0</v>
      </c>
      <c r="NUY41" s="17">
        <v>0</v>
      </c>
      <c r="NUZ41" s="17">
        <v>0</v>
      </c>
      <c r="NVA41" s="17">
        <v>0</v>
      </c>
      <c r="NVB41" s="17">
        <v>0</v>
      </c>
      <c r="NVC41" s="17">
        <v>0</v>
      </c>
      <c r="NVD41" s="17">
        <v>0</v>
      </c>
      <c r="NVE41" s="17">
        <v>0</v>
      </c>
      <c r="NVF41" s="17">
        <v>0</v>
      </c>
      <c r="NVG41" s="17">
        <v>0</v>
      </c>
      <c r="NVH41" s="17">
        <v>0</v>
      </c>
      <c r="NVI41" s="17">
        <v>0</v>
      </c>
      <c r="NVJ41" s="17">
        <v>0</v>
      </c>
      <c r="NVK41" s="17">
        <v>0</v>
      </c>
      <c r="NVL41" s="17">
        <v>0</v>
      </c>
      <c r="NVM41" s="17">
        <v>0</v>
      </c>
      <c r="NVN41" s="17">
        <v>0</v>
      </c>
      <c r="NVO41" s="17">
        <v>0</v>
      </c>
      <c r="NVP41" s="17">
        <v>0</v>
      </c>
      <c r="NVQ41" s="17">
        <v>0</v>
      </c>
      <c r="NVR41" s="17">
        <v>0</v>
      </c>
      <c r="NVS41" s="17">
        <v>0</v>
      </c>
      <c r="NVT41" s="17">
        <v>0</v>
      </c>
      <c r="NVU41" s="17">
        <v>0</v>
      </c>
      <c r="NVV41" s="17">
        <v>0</v>
      </c>
      <c r="NVW41" s="17">
        <v>0</v>
      </c>
      <c r="NVX41" s="17">
        <v>0</v>
      </c>
      <c r="NVY41" s="17">
        <v>0</v>
      </c>
      <c r="NVZ41" s="17">
        <v>0</v>
      </c>
      <c r="NWA41" s="17">
        <v>0</v>
      </c>
      <c r="NWB41" s="17">
        <v>0</v>
      </c>
      <c r="NWC41" s="17">
        <v>0</v>
      </c>
      <c r="NWD41" s="17">
        <v>0</v>
      </c>
      <c r="NWE41" s="17">
        <v>0</v>
      </c>
      <c r="NWF41" s="17">
        <v>0</v>
      </c>
      <c r="NWG41" s="17">
        <v>0</v>
      </c>
      <c r="NWH41" s="17">
        <v>0</v>
      </c>
      <c r="NWI41" s="17">
        <v>0</v>
      </c>
      <c r="NWJ41" s="17">
        <v>0</v>
      </c>
      <c r="NWK41" s="17">
        <v>0</v>
      </c>
      <c r="NWL41" s="17">
        <v>0</v>
      </c>
      <c r="NWM41" s="17">
        <v>0</v>
      </c>
      <c r="NWN41" s="17">
        <v>0</v>
      </c>
      <c r="NWO41" s="17">
        <v>0</v>
      </c>
      <c r="NWP41" s="17">
        <v>0</v>
      </c>
      <c r="NWQ41" s="17">
        <v>0</v>
      </c>
      <c r="NWR41" s="17">
        <v>0</v>
      </c>
      <c r="NWS41" s="17">
        <v>0</v>
      </c>
      <c r="NWT41" s="17">
        <v>0</v>
      </c>
      <c r="NWU41" s="17">
        <v>0</v>
      </c>
      <c r="NWV41" s="17">
        <v>0</v>
      </c>
      <c r="NWW41" s="17">
        <v>0</v>
      </c>
      <c r="NWX41" s="17">
        <v>0</v>
      </c>
      <c r="NWY41" s="17">
        <v>0</v>
      </c>
      <c r="NWZ41" s="17">
        <v>0</v>
      </c>
      <c r="NXA41" s="17">
        <v>0</v>
      </c>
      <c r="NXB41" s="17">
        <v>0</v>
      </c>
      <c r="NXC41" s="17">
        <v>0</v>
      </c>
      <c r="NXD41" s="17">
        <v>0</v>
      </c>
      <c r="NXE41" s="17">
        <v>0</v>
      </c>
      <c r="NXF41" s="17">
        <v>0</v>
      </c>
      <c r="NXG41" s="17">
        <v>0</v>
      </c>
      <c r="NXH41" s="17">
        <v>0</v>
      </c>
      <c r="NXI41" s="17">
        <v>0</v>
      </c>
      <c r="NXJ41" s="17">
        <v>0</v>
      </c>
      <c r="NXK41" s="17">
        <v>0</v>
      </c>
      <c r="NXL41" s="17">
        <v>0</v>
      </c>
      <c r="NXM41" s="17">
        <v>0</v>
      </c>
      <c r="NXN41" s="17">
        <v>0</v>
      </c>
      <c r="NXO41" s="17">
        <v>0</v>
      </c>
      <c r="NXP41" s="17">
        <v>0</v>
      </c>
      <c r="NXQ41" s="17">
        <v>0</v>
      </c>
      <c r="NXR41" s="17">
        <v>0</v>
      </c>
      <c r="NXS41" s="17">
        <v>0</v>
      </c>
      <c r="NXT41" s="17">
        <v>0</v>
      </c>
      <c r="NXU41" s="17">
        <v>0</v>
      </c>
      <c r="NXV41" s="17">
        <v>0</v>
      </c>
      <c r="NXW41" s="17">
        <v>0</v>
      </c>
      <c r="NXX41" s="17">
        <v>0</v>
      </c>
      <c r="NXY41" s="17">
        <v>0</v>
      </c>
      <c r="NXZ41" s="17">
        <v>0</v>
      </c>
      <c r="NYA41" s="17">
        <v>0</v>
      </c>
      <c r="NYB41" s="17">
        <v>0</v>
      </c>
      <c r="NYC41" s="17">
        <v>0</v>
      </c>
      <c r="NYD41" s="17">
        <v>0</v>
      </c>
      <c r="NYE41" s="17">
        <v>0</v>
      </c>
      <c r="NYF41" s="17">
        <v>0</v>
      </c>
      <c r="NYG41" s="17">
        <v>0</v>
      </c>
      <c r="NYH41" s="17">
        <v>0</v>
      </c>
      <c r="NYI41" s="17">
        <v>0</v>
      </c>
      <c r="NYJ41" s="17">
        <v>0</v>
      </c>
      <c r="NYK41" s="17">
        <v>0</v>
      </c>
      <c r="NYL41" s="17">
        <v>0</v>
      </c>
      <c r="NYM41" s="17">
        <v>0</v>
      </c>
      <c r="NYN41" s="17">
        <v>0</v>
      </c>
      <c r="NYO41" s="17">
        <v>0</v>
      </c>
      <c r="NYP41" s="17">
        <v>0</v>
      </c>
      <c r="NYQ41" s="17">
        <v>0</v>
      </c>
      <c r="NYR41" s="17">
        <v>0</v>
      </c>
      <c r="NYS41" s="17">
        <v>0</v>
      </c>
      <c r="NYT41" s="17">
        <v>0</v>
      </c>
      <c r="NYU41" s="17">
        <v>0</v>
      </c>
      <c r="NYV41" s="17">
        <v>0</v>
      </c>
      <c r="NYW41" s="17">
        <v>0</v>
      </c>
      <c r="NYX41" s="17">
        <v>0</v>
      </c>
      <c r="NYY41" s="17">
        <v>0</v>
      </c>
      <c r="NYZ41" s="17">
        <v>0</v>
      </c>
      <c r="NZA41" s="17">
        <v>0</v>
      </c>
      <c r="NZB41" s="17">
        <v>0</v>
      </c>
      <c r="NZC41" s="17">
        <v>0</v>
      </c>
      <c r="NZD41" s="17">
        <v>0</v>
      </c>
      <c r="NZE41" s="17">
        <v>0</v>
      </c>
      <c r="NZF41" s="17">
        <v>0</v>
      </c>
      <c r="NZG41" s="17">
        <v>0</v>
      </c>
      <c r="NZH41" s="17">
        <v>0</v>
      </c>
      <c r="NZI41" s="17">
        <v>0</v>
      </c>
      <c r="NZJ41" s="17">
        <v>0</v>
      </c>
      <c r="NZK41" s="17">
        <v>0</v>
      </c>
      <c r="NZL41" s="17">
        <v>0</v>
      </c>
      <c r="NZM41" s="17">
        <v>0</v>
      </c>
      <c r="NZN41" s="17">
        <v>0</v>
      </c>
      <c r="NZO41" s="17">
        <v>0</v>
      </c>
      <c r="NZP41" s="17">
        <v>0</v>
      </c>
      <c r="NZQ41" s="17">
        <v>0</v>
      </c>
      <c r="NZR41" s="17">
        <v>0</v>
      </c>
      <c r="NZS41" s="17">
        <v>0</v>
      </c>
      <c r="NZT41" s="17">
        <v>0</v>
      </c>
      <c r="NZU41" s="17">
        <v>0</v>
      </c>
      <c r="NZV41" s="17">
        <v>0</v>
      </c>
      <c r="NZW41" s="17">
        <v>0</v>
      </c>
      <c r="NZX41" s="17">
        <v>0</v>
      </c>
      <c r="NZY41" s="17">
        <v>0</v>
      </c>
      <c r="NZZ41" s="17">
        <v>0</v>
      </c>
      <c r="OAA41" s="17">
        <v>0</v>
      </c>
      <c r="OAB41" s="17">
        <v>0</v>
      </c>
      <c r="OAC41" s="17">
        <v>0</v>
      </c>
      <c r="OAD41" s="17">
        <v>0</v>
      </c>
      <c r="OAE41" s="17">
        <v>0</v>
      </c>
      <c r="OAF41" s="17">
        <v>0</v>
      </c>
      <c r="OAG41" s="17">
        <v>0</v>
      </c>
      <c r="OAH41" s="17">
        <v>0</v>
      </c>
      <c r="OAI41" s="17">
        <v>0</v>
      </c>
      <c r="OAJ41" s="17">
        <v>0</v>
      </c>
      <c r="OAK41" s="17">
        <v>0</v>
      </c>
      <c r="OAL41" s="17">
        <v>0</v>
      </c>
      <c r="OAM41" s="17">
        <v>0</v>
      </c>
      <c r="OAN41" s="17">
        <v>0</v>
      </c>
      <c r="OAO41" s="17">
        <v>0</v>
      </c>
      <c r="OAP41" s="17">
        <v>0</v>
      </c>
      <c r="OAQ41" s="17">
        <v>0</v>
      </c>
      <c r="OAR41" s="17">
        <v>0</v>
      </c>
      <c r="OAS41" s="17">
        <v>0</v>
      </c>
      <c r="OAT41" s="17">
        <v>0</v>
      </c>
      <c r="OAU41" s="17">
        <v>0</v>
      </c>
      <c r="OAV41" s="17">
        <v>0</v>
      </c>
      <c r="OAW41" s="17">
        <v>0</v>
      </c>
      <c r="OAX41" s="17">
        <v>0</v>
      </c>
      <c r="OAY41" s="17">
        <v>0</v>
      </c>
      <c r="OAZ41" s="17">
        <v>0</v>
      </c>
      <c r="OBA41" s="17">
        <v>0</v>
      </c>
      <c r="OBB41" s="17">
        <v>0</v>
      </c>
      <c r="OBC41" s="17">
        <v>0</v>
      </c>
      <c r="OBD41" s="17">
        <v>0</v>
      </c>
      <c r="OBE41" s="17">
        <v>0</v>
      </c>
      <c r="OBF41" s="17">
        <v>0</v>
      </c>
      <c r="OBG41" s="17">
        <v>0</v>
      </c>
      <c r="OBH41" s="17">
        <v>0</v>
      </c>
      <c r="OBI41" s="17">
        <v>0</v>
      </c>
      <c r="OBJ41" s="17">
        <v>0</v>
      </c>
      <c r="OBK41" s="17">
        <v>0</v>
      </c>
      <c r="OBL41" s="17">
        <v>0</v>
      </c>
      <c r="OBM41" s="17">
        <v>0</v>
      </c>
      <c r="OBN41" s="17">
        <v>0</v>
      </c>
      <c r="OBO41" s="17">
        <v>0</v>
      </c>
      <c r="OBP41" s="17">
        <v>0</v>
      </c>
      <c r="OBQ41" s="17">
        <v>0</v>
      </c>
      <c r="OBR41" s="17">
        <v>0</v>
      </c>
      <c r="OBS41" s="17">
        <v>0</v>
      </c>
      <c r="OBT41" s="17">
        <v>0</v>
      </c>
      <c r="OBU41" s="17">
        <v>0</v>
      </c>
      <c r="OBV41" s="17">
        <v>0</v>
      </c>
      <c r="OBW41" s="17">
        <v>0</v>
      </c>
      <c r="OBX41" s="17">
        <v>0</v>
      </c>
      <c r="OBY41" s="17">
        <v>0</v>
      </c>
      <c r="OBZ41" s="17">
        <v>0</v>
      </c>
      <c r="OCA41" s="17">
        <v>0</v>
      </c>
      <c r="OCB41" s="17">
        <v>0</v>
      </c>
      <c r="OCC41" s="17">
        <v>0</v>
      </c>
      <c r="OCD41" s="17">
        <v>0</v>
      </c>
      <c r="OCE41" s="17">
        <v>0</v>
      </c>
      <c r="OCF41" s="17">
        <v>0</v>
      </c>
      <c r="OCG41" s="17">
        <v>0</v>
      </c>
      <c r="OCH41" s="17">
        <v>0</v>
      </c>
      <c r="OCI41" s="17">
        <v>0</v>
      </c>
      <c r="OCJ41" s="17">
        <v>0</v>
      </c>
      <c r="OCK41" s="17">
        <v>0</v>
      </c>
      <c r="OCL41" s="17">
        <v>0</v>
      </c>
      <c r="OCM41" s="17">
        <v>0</v>
      </c>
      <c r="OCN41" s="17">
        <v>0</v>
      </c>
      <c r="OCO41" s="17">
        <v>0</v>
      </c>
      <c r="OCP41" s="17">
        <v>0</v>
      </c>
      <c r="OCQ41" s="17">
        <v>0</v>
      </c>
      <c r="OCR41" s="17">
        <v>0</v>
      </c>
      <c r="OCS41" s="17">
        <v>0</v>
      </c>
      <c r="OCT41" s="17">
        <v>0</v>
      </c>
      <c r="OCU41" s="17">
        <v>0</v>
      </c>
      <c r="OCV41" s="17">
        <v>0</v>
      </c>
      <c r="OCW41" s="17">
        <v>0</v>
      </c>
      <c r="OCX41" s="17">
        <v>0</v>
      </c>
      <c r="OCY41" s="17">
        <v>0</v>
      </c>
      <c r="OCZ41" s="17">
        <v>0</v>
      </c>
      <c r="ODA41" s="17">
        <v>0</v>
      </c>
      <c r="ODB41" s="17">
        <v>0</v>
      </c>
      <c r="ODC41" s="17">
        <v>0</v>
      </c>
      <c r="ODD41" s="17">
        <v>0</v>
      </c>
      <c r="ODE41" s="17">
        <v>0</v>
      </c>
      <c r="ODF41" s="17">
        <v>0</v>
      </c>
      <c r="ODG41" s="17">
        <v>0</v>
      </c>
      <c r="ODH41" s="17">
        <v>0</v>
      </c>
      <c r="ODI41" s="17">
        <v>0</v>
      </c>
      <c r="ODJ41" s="17">
        <v>0</v>
      </c>
      <c r="ODK41" s="17">
        <v>0</v>
      </c>
      <c r="ODL41" s="17">
        <v>0</v>
      </c>
      <c r="ODM41" s="17">
        <v>0</v>
      </c>
      <c r="ODN41" s="17">
        <v>0</v>
      </c>
      <c r="ODO41" s="17">
        <v>0</v>
      </c>
      <c r="ODP41" s="17">
        <v>0</v>
      </c>
      <c r="ODQ41" s="17">
        <v>0</v>
      </c>
      <c r="ODR41" s="17">
        <v>0</v>
      </c>
      <c r="ODS41" s="17">
        <v>0</v>
      </c>
      <c r="ODT41" s="17">
        <v>0</v>
      </c>
      <c r="ODU41" s="17">
        <v>0</v>
      </c>
      <c r="ODV41" s="17">
        <v>0</v>
      </c>
      <c r="ODW41" s="17">
        <v>0</v>
      </c>
      <c r="ODX41" s="17">
        <v>0</v>
      </c>
      <c r="ODY41" s="17">
        <v>0</v>
      </c>
      <c r="ODZ41" s="17">
        <v>0</v>
      </c>
      <c r="OEA41" s="17">
        <v>0</v>
      </c>
      <c r="OEB41" s="17">
        <v>0</v>
      </c>
      <c r="OEC41" s="17">
        <v>0</v>
      </c>
      <c r="OED41" s="17">
        <v>0</v>
      </c>
      <c r="OEE41" s="17">
        <v>0</v>
      </c>
      <c r="OEF41" s="17">
        <v>0</v>
      </c>
      <c r="OEG41" s="17">
        <v>0</v>
      </c>
      <c r="OEH41" s="17">
        <v>0</v>
      </c>
      <c r="OEI41" s="17">
        <v>0</v>
      </c>
      <c r="OEJ41" s="17">
        <v>0</v>
      </c>
      <c r="OEK41" s="17">
        <v>0</v>
      </c>
      <c r="OEL41" s="17">
        <v>0</v>
      </c>
      <c r="OEM41" s="17">
        <v>0</v>
      </c>
      <c r="OEN41" s="17">
        <v>0</v>
      </c>
      <c r="OEO41" s="17">
        <v>0</v>
      </c>
      <c r="OEP41" s="17">
        <v>0</v>
      </c>
      <c r="OEQ41" s="17">
        <v>0</v>
      </c>
      <c r="OER41" s="17">
        <v>0</v>
      </c>
      <c r="OES41" s="17">
        <v>0</v>
      </c>
      <c r="OET41" s="17">
        <v>0</v>
      </c>
      <c r="OEU41" s="17">
        <v>0</v>
      </c>
      <c r="OEV41" s="17">
        <v>0</v>
      </c>
      <c r="OEW41" s="17">
        <v>0</v>
      </c>
      <c r="OEX41" s="17">
        <v>0</v>
      </c>
      <c r="OEY41" s="17">
        <v>0</v>
      </c>
      <c r="OEZ41" s="17">
        <v>0</v>
      </c>
      <c r="OFA41" s="17">
        <v>0</v>
      </c>
      <c r="OFB41" s="17">
        <v>0</v>
      </c>
      <c r="OFC41" s="17">
        <v>0</v>
      </c>
      <c r="OFD41" s="17">
        <v>0</v>
      </c>
      <c r="OFE41" s="17">
        <v>0</v>
      </c>
      <c r="OFF41" s="17">
        <v>0</v>
      </c>
      <c r="OFG41" s="17">
        <v>0</v>
      </c>
      <c r="OFH41" s="17">
        <v>0</v>
      </c>
      <c r="OFI41" s="17">
        <v>0</v>
      </c>
      <c r="OFJ41" s="17">
        <v>0</v>
      </c>
      <c r="OFK41" s="17">
        <v>0</v>
      </c>
      <c r="OFL41" s="17">
        <v>0</v>
      </c>
      <c r="OFM41" s="17">
        <v>0</v>
      </c>
      <c r="OFN41" s="17">
        <v>0</v>
      </c>
      <c r="OFO41" s="17">
        <v>0</v>
      </c>
      <c r="OFP41" s="17">
        <v>0</v>
      </c>
      <c r="OFQ41" s="17">
        <v>0</v>
      </c>
      <c r="OFR41" s="17">
        <v>0</v>
      </c>
      <c r="OFS41" s="17">
        <v>0</v>
      </c>
      <c r="OFT41" s="17">
        <v>0</v>
      </c>
      <c r="OFU41" s="17">
        <v>0</v>
      </c>
      <c r="OFV41" s="17">
        <v>0</v>
      </c>
      <c r="OFW41" s="17">
        <v>0</v>
      </c>
      <c r="OFX41" s="17">
        <v>0</v>
      </c>
      <c r="OFY41" s="17">
        <v>0</v>
      </c>
      <c r="OFZ41" s="17">
        <v>0</v>
      </c>
      <c r="OGA41" s="17">
        <v>0</v>
      </c>
      <c r="OGB41" s="17">
        <v>0</v>
      </c>
      <c r="OGC41" s="17">
        <v>0</v>
      </c>
      <c r="OGD41" s="17">
        <v>0</v>
      </c>
      <c r="OGE41" s="17">
        <v>0</v>
      </c>
      <c r="OGF41" s="17">
        <v>0</v>
      </c>
      <c r="OGG41" s="17">
        <v>0</v>
      </c>
      <c r="OGH41" s="17">
        <v>0</v>
      </c>
      <c r="OGI41" s="17">
        <v>0</v>
      </c>
      <c r="OGJ41" s="17">
        <v>0</v>
      </c>
      <c r="OGK41" s="17">
        <v>0</v>
      </c>
      <c r="OGL41" s="17">
        <v>0</v>
      </c>
      <c r="OGM41" s="17">
        <v>0</v>
      </c>
      <c r="OGN41" s="17">
        <v>0</v>
      </c>
      <c r="OGO41" s="17">
        <v>0</v>
      </c>
      <c r="OGP41" s="17">
        <v>0</v>
      </c>
      <c r="OGQ41" s="17">
        <v>0</v>
      </c>
      <c r="OGR41" s="17">
        <v>0</v>
      </c>
      <c r="OGS41" s="17">
        <v>0</v>
      </c>
      <c r="OGT41" s="17">
        <v>0</v>
      </c>
      <c r="OGU41" s="17">
        <v>0</v>
      </c>
      <c r="OGV41" s="17">
        <v>0</v>
      </c>
      <c r="OGW41" s="17">
        <v>0</v>
      </c>
      <c r="OGX41" s="17">
        <v>0</v>
      </c>
      <c r="OGY41" s="17">
        <v>0</v>
      </c>
      <c r="OGZ41" s="17">
        <v>0</v>
      </c>
      <c r="OHA41" s="17">
        <v>0</v>
      </c>
      <c r="OHB41" s="17">
        <v>0</v>
      </c>
      <c r="OHC41" s="17">
        <v>0</v>
      </c>
      <c r="OHD41" s="17">
        <v>0</v>
      </c>
      <c r="OHE41" s="17">
        <v>0</v>
      </c>
      <c r="OHF41" s="17">
        <v>0</v>
      </c>
      <c r="OHG41" s="17">
        <v>0</v>
      </c>
      <c r="OHH41" s="17">
        <v>0</v>
      </c>
      <c r="OHI41" s="17">
        <v>0</v>
      </c>
      <c r="OHJ41" s="17">
        <v>0</v>
      </c>
      <c r="OHK41" s="17">
        <v>0</v>
      </c>
      <c r="OHL41" s="17">
        <v>0</v>
      </c>
      <c r="OHM41" s="17">
        <v>0</v>
      </c>
      <c r="OHN41" s="17">
        <v>0</v>
      </c>
      <c r="OHO41" s="17">
        <v>0</v>
      </c>
      <c r="OHP41" s="17">
        <v>0</v>
      </c>
      <c r="OHQ41" s="17">
        <v>0</v>
      </c>
      <c r="OHR41" s="17">
        <v>0</v>
      </c>
      <c r="OHS41" s="17">
        <v>0</v>
      </c>
      <c r="OHT41" s="17">
        <v>0</v>
      </c>
      <c r="OHU41" s="17">
        <v>0</v>
      </c>
      <c r="OHV41" s="17">
        <v>0</v>
      </c>
      <c r="OHW41" s="17">
        <v>0</v>
      </c>
      <c r="OHX41" s="17">
        <v>0</v>
      </c>
      <c r="OHY41" s="17">
        <v>0</v>
      </c>
      <c r="OHZ41" s="17">
        <v>0</v>
      </c>
      <c r="OIA41" s="17">
        <v>0</v>
      </c>
      <c r="OIB41" s="17">
        <v>0</v>
      </c>
      <c r="OIC41" s="17">
        <v>0</v>
      </c>
      <c r="OID41" s="17">
        <v>0</v>
      </c>
      <c r="OIE41" s="17">
        <v>0</v>
      </c>
      <c r="OIF41" s="17">
        <v>0</v>
      </c>
      <c r="OIG41" s="17">
        <v>0</v>
      </c>
      <c r="OIH41" s="17">
        <v>0</v>
      </c>
      <c r="OII41" s="17">
        <v>0</v>
      </c>
      <c r="OIJ41" s="17">
        <v>0</v>
      </c>
      <c r="OIK41" s="17">
        <v>0</v>
      </c>
      <c r="OIL41" s="17">
        <v>0</v>
      </c>
      <c r="OIM41" s="17">
        <v>0</v>
      </c>
      <c r="OIN41" s="17">
        <v>0</v>
      </c>
      <c r="OIO41" s="17">
        <v>0</v>
      </c>
      <c r="OIP41" s="17">
        <v>0</v>
      </c>
      <c r="OIQ41" s="17">
        <v>0</v>
      </c>
      <c r="OIR41" s="17">
        <v>0</v>
      </c>
      <c r="OIS41" s="17">
        <v>0</v>
      </c>
      <c r="OIT41" s="17">
        <v>0</v>
      </c>
      <c r="OIU41" s="17">
        <v>0</v>
      </c>
      <c r="OIV41" s="17">
        <v>0</v>
      </c>
      <c r="OIW41" s="17">
        <v>0</v>
      </c>
      <c r="OIX41" s="17">
        <v>0</v>
      </c>
      <c r="OIY41" s="17">
        <v>0</v>
      </c>
      <c r="OIZ41" s="17">
        <v>0</v>
      </c>
      <c r="OJA41" s="17">
        <v>0</v>
      </c>
      <c r="OJB41" s="17">
        <v>0</v>
      </c>
      <c r="OJC41" s="17">
        <v>0</v>
      </c>
      <c r="OJD41" s="17">
        <v>0</v>
      </c>
      <c r="OJE41" s="17">
        <v>0</v>
      </c>
      <c r="OJF41" s="17">
        <v>0</v>
      </c>
      <c r="OJG41" s="17">
        <v>0</v>
      </c>
      <c r="OJH41" s="17">
        <v>0</v>
      </c>
      <c r="OJI41" s="17">
        <v>0</v>
      </c>
      <c r="OJJ41" s="17">
        <v>0</v>
      </c>
      <c r="OJK41" s="17">
        <v>0</v>
      </c>
      <c r="OJL41" s="17">
        <v>0</v>
      </c>
      <c r="OJM41" s="17">
        <v>0</v>
      </c>
      <c r="OJN41" s="17">
        <v>0</v>
      </c>
      <c r="OJO41" s="17">
        <v>0</v>
      </c>
      <c r="OJP41" s="17">
        <v>0</v>
      </c>
      <c r="OJQ41" s="17">
        <v>0</v>
      </c>
      <c r="OJR41" s="17">
        <v>0</v>
      </c>
      <c r="OJS41" s="17">
        <v>0</v>
      </c>
      <c r="OJT41" s="17">
        <v>0</v>
      </c>
      <c r="OJU41" s="17">
        <v>0</v>
      </c>
      <c r="OJV41" s="17">
        <v>0</v>
      </c>
      <c r="OJW41" s="17">
        <v>0</v>
      </c>
      <c r="OJX41" s="17">
        <v>0</v>
      </c>
      <c r="OJY41" s="17">
        <v>0</v>
      </c>
      <c r="OJZ41" s="17">
        <v>0</v>
      </c>
      <c r="OKA41" s="17">
        <v>0</v>
      </c>
      <c r="OKB41" s="17">
        <v>0</v>
      </c>
      <c r="OKC41" s="17">
        <v>0</v>
      </c>
      <c r="OKD41" s="17">
        <v>0</v>
      </c>
      <c r="OKE41" s="17">
        <v>0</v>
      </c>
      <c r="OKF41" s="17">
        <v>0</v>
      </c>
      <c r="OKG41" s="17">
        <v>0</v>
      </c>
      <c r="OKH41" s="17">
        <v>0</v>
      </c>
      <c r="OKI41" s="17">
        <v>0</v>
      </c>
      <c r="OKJ41" s="17">
        <v>0</v>
      </c>
      <c r="OKK41" s="17">
        <v>0</v>
      </c>
      <c r="OKL41" s="17">
        <v>0</v>
      </c>
      <c r="OKM41" s="17">
        <v>0</v>
      </c>
      <c r="OKN41" s="17">
        <v>0</v>
      </c>
      <c r="OKO41" s="17">
        <v>0</v>
      </c>
      <c r="OKP41" s="17">
        <v>0</v>
      </c>
      <c r="OKQ41" s="17">
        <v>0</v>
      </c>
      <c r="OKR41" s="17">
        <v>0</v>
      </c>
      <c r="OKS41" s="17">
        <v>0</v>
      </c>
      <c r="OKT41" s="17">
        <v>0</v>
      </c>
      <c r="OKU41" s="17">
        <v>0</v>
      </c>
      <c r="OKV41" s="17">
        <v>0</v>
      </c>
      <c r="OKW41" s="17">
        <v>0</v>
      </c>
      <c r="OKX41" s="17">
        <v>0</v>
      </c>
      <c r="OKY41" s="17">
        <v>0</v>
      </c>
      <c r="OKZ41" s="17">
        <v>0</v>
      </c>
      <c r="OLA41" s="17">
        <v>0</v>
      </c>
      <c r="OLB41" s="17">
        <v>0</v>
      </c>
      <c r="OLC41" s="17">
        <v>0</v>
      </c>
      <c r="OLD41" s="17">
        <v>0</v>
      </c>
      <c r="OLE41" s="17">
        <v>0</v>
      </c>
      <c r="OLF41" s="17">
        <v>0</v>
      </c>
      <c r="OLG41" s="17">
        <v>0</v>
      </c>
      <c r="OLH41" s="17">
        <v>0</v>
      </c>
      <c r="OLI41" s="17">
        <v>0</v>
      </c>
      <c r="OLJ41" s="17">
        <v>0</v>
      </c>
      <c r="OLK41" s="17">
        <v>0</v>
      </c>
      <c r="OLL41" s="17">
        <v>0</v>
      </c>
      <c r="OLM41" s="17">
        <v>0</v>
      </c>
      <c r="OLN41" s="17">
        <v>0</v>
      </c>
      <c r="OLO41" s="17">
        <v>0</v>
      </c>
      <c r="OLP41" s="17">
        <v>0</v>
      </c>
      <c r="OLQ41" s="17">
        <v>0</v>
      </c>
      <c r="OLR41" s="17">
        <v>0</v>
      </c>
      <c r="OLS41" s="17">
        <v>0</v>
      </c>
      <c r="OLT41" s="17">
        <v>0</v>
      </c>
      <c r="OLU41" s="17">
        <v>0</v>
      </c>
      <c r="OLV41" s="17">
        <v>0</v>
      </c>
      <c r="OLW41" s="17">
        <v>0</v>
      </c>
      <c r="OLX41" s="17">
        <v>0</v>
      </c>
      <c r="OLY41" s="17">
        <v>0</v>
      </c>
      <c r="OLZ41" s="17">
        <v>0</v>
      </c>
      <c r="OMA41" s="17">
        <v>0</v>
      </c>
      <c r="OMB41" s="17">
        <v>0</v>
      </c>
      <c r="OMC41" s="17">
        <v>0</v>
      </c>
      <c r="OMD41" s="17">
        <v>0</v>
      </c>
      <c r="OME41" s="17">
        <v>0</v>
      </c>
      <c r="OMF41" s="17">
        <v>0</v>
      </c>
      <c r="OMG41" s="17">
        <v>0</v>
      </c>
      <c r="OMH41" s="17">
        <v>0</v>
      </c>
      <c r="OMI41" s="17">
        <v>0</v>
      </c>
      <c r="OMJ41" s="17">
        <v>0</v>
      </c>
      <c r="OMK41" s="17">
        <v>0</v>
      </c>
      <c r="OML41" s="17">
        <v>0</v>
      </c>
      <c r="OMM41" s="17">
        <v>0</v>
      </c>
      <c r="OMN41" s="17">
        <v>0</v>
      </c>
      <c r="OMO41" s="17">
        <v>0</v>
      </c>
      <c r="OMP41" s="17">
        <v>0</v>
      </c>
      <c r="OMQ41" s="17">
        <v>0</v>
      </c>
      <c r="OMR41" s="17">
        <v>0</v>
      </c>
      <c r="OMS41" s="17">
        <v>0</v>
      </c>
      <c r="OMT41" s="17">
        <v>0</v>
      </c>
      <c r="OMU41" s="17">
        <v>0</v>
      </c>
      <c r="OMV41" s="17">
        <v>0</v>
      </c>
      <c r="OMW41" s="17">
        <v>0</v>
      </c>
      <c r="OMX41" s="17">
        <v>0</v>
      </c>
      <c r="OMY41" s="17">
        <v>0</v>
      </c>
      <c r="OMZ41" s="17">
        <v>0</v>
      </c>
      <c r="ONA41" s="17">
        <v>0</v>
      </c>
      <c r="ONB41" s="17">
        <v>0</v>
      </c>
      <c r="ONC41" s="17">
        <v>0</v>
      </c>
      <c r="OND41" s="17">
        <v>0</v>
      </c>
      <c r="ONE41" s="17">
        <v>0</v>
      </c>
      <c r="ONF41" s="17">
        <v>0</v>
      </c>
      <c r="ONG41" s="17">
        <v>0</v>
      </c>
      <c r="ONH41" s="17">
        <v>0</v>
      </c>
      <c r="ONI41" s="17">
        <v>0</v>
      </c>
      <c r="ONJ41" s="17">
        <v>0</v>
      </c>
      <c r="ONK41" s="17">
        <v>0</v>
      </c>
      <c r="ONL41" s="17">
        <v>0</v>
      </c>
      <c r="ONM41" s="17">
        <v>0</v>
      </c>
      <c r="ONN41" s="17">
        <v>0</v>
      </c>
      <c r="ONO41" s="17">
        <v>0</v>
      </c>
      <c r="ONP41" s="17">
        <v>0</v>
      </c>
      <c r="ONQ41" s="17">
        <v>0</v>
      </c>
      <c r="ONR41" s="17">
        <v>0</v>
      </c>
      <c r="ONS41" s="17">
        <v>0</v>
      </c>
      <c r="ONT41" s="17">
        <v>0</v>
      </c>
      <c r="ONU41" s="17">
        <v>0</v>
      </c>
      <c r="ONV41" s="17">
        <v>0</v>
      </c>
      <c r="ONW41" s="17">
        <v>0</v>
      </c>
      <c r="ONX41" s="17">
        <v>0</v>
      </c>
      <c r="ONY41" s="17">
        <v>0</v>
      </c>
      <c r="ONZ41" s="17">
        <v>0</v>
      </c>
      <c r="OOA41" s="17">
        <v>0</v>
      </c>
      <c r="OOB41" s="17">
        <v>0</v>
      </c>
      <c r="OOC41" s="17">
        <v>0</v>
      </c>
      <c r="OOD41" s="17">
        <v>0</v>
      </c>
      <c r="OOE41" s="17">
        <v>0</v>
      </c>
      <c r="OOF41" s="17">
        <v>0</v>
      </c>
      <c r="OOG41" s="17">
        <v>0</v>
      </c>
      <c r="OOH41" s="17">
        <v>0</v>
      </c>
      <c r="OOI41" s="17">
        <v>0</v>
      </c>
      <c r="OOJ41" s="17">
        <v>0</v>
      </c>
      <c r="OOK41" s="17">
        <v>0</v>
      </c>
      <c r="OOL41" s="17">
        <v>0</v>
      </c>
      <c r="OOM41" s="17">
        <v>0</v>
      </c>
      <c r="OON41" s="17">
        <v>0</v>
      </c>
      <c r="OOO41" s="17">
        <v>0</v>
      </c>
      <c r="OOP41" s="17">
        <v>0</v>
      </c>
      <c r="OOQ41" s="17">
        <v>0</v>
      </c>
      <c r="OOR41" s="17">
        <v>0</v>
      </c>
      <c r="OOS41" s="17">
        <v>0</v>
      </c>
      <c r="OOT41" s="17">
        <v>0</v>
      </c>
      <c r="OOU41" s="17">
        <v>0</v>
      </c>
      <c r="OOV41" s="17">
        <v>0</v>
      </c>
      <c r="OOW41" s="17">
        <v>0</v>
      </c>
      <c r="OOX41" s="17">
        <v>0</v>
      </c>
      <c r="OOY41" s="17">
        <v>0</v>
      </c>
      <c r="OOZ41" s="17">
        <v>0</v>
      </c>
      <c r="OPA41" s="17">
        <v>0</v>
      </c>
      <c r="OPB41" s="17">
        <v>0</v>
      </c>
      <c r="OPC41" s="17">
        <v>0</v>
      </c>
      <c r="OPD41" s="17">
        <v>0</v>
      </c>
      <c r="OPE41" s="17">
        <v>0</v>
      </c>
      <c r="OPF41" s="17">
        <v>0</v>
      </c>
      <c r="OPG41" s="17">
        <v>0</v>
      </c>
      <c r="OPH41" s="17">
        <v>0</v>
      </c>
      <c r="OPI41" s="17">
        <v>0</v>
      </c>
      <c r="OPJ41" s="17">
        <v>0</v>
      </c>
      <c r="OPK41" s="17">
        <v>0</v>
      </c>
      <c r="OPL41" s="17">
        <v>0</v>
      </c>
      <c r="OPM41" s="17">
        <v>0</v>
      </c>
      <c r="OPN41" s="17">
        <v>0</v>
      </c>
      <c r="OPO41" s="17">
        <v>0</v>
      </c>
      <c r="OPP41" s="17">
        <v>0</v>
      </c>
      <c r="OPQ41" s="17">
        <v>0</v>
      </c>
      <c r="OPR41" s="17">
        <v>0</v>
      </c>
      <c r="OPS41" s="17">
        <v>0</v>
      </c>
      <c r="OPT41" s="17">
        <v>0</v>
      </c>
      <c r="OPU41" s="17">
        <v>0</v>
      </c>
      <c r="OPV41" s="17">
        <v>0</v>
      </c>
      <c r="OPW41" s="17">
        <v>0</v>
      </c>
      <c r="OPX41" s="17">
        <v>0</v>
      </c>
      <c r="OPY41" s="17">
        <v>0</v>
      </c>
      <c r="OPZ41" s="17">
        <v>0</v>
      </c>
      <c r="OQA41" s="17">
        <v>0</v>
      </c>
      <c r="OQB41" s="17">
        <v>0</v>
      </c>
      <c r="OQC41" s="17">
        <v>0</v>
      </c>
      <c r="OQD41" s="17">
        <v>0</v>
      </c>
      <c r="OQE41" s="17">
        <v>0</v>
      </c>
      <c r="OQF41" s="17">
        <v>0</v>
      </c>
      <c r="OQG41" s="17">
        <v>0</v>
      </c>
      <c r="OQH41" s="17">
        <v>0</v>
      </c>
      <c r="OQI41" s="17">
        <v>0</v>
      </c>
      <c r="OQJ41" s="17">
        <v>0</v>
      </c>
      <c r="OQK41" s="17">
        <v>0</v>
      </c>
      <c r="OQL41" s="17">
        <v>0</v>
      </c>
      <c r="OQM41" s="17">
        <v>0</v>
      </c>
      <c r="OQN41" s="17">
        <v>0</v>
      </c>
      <c r="OQO41" s="17">
        <v>0</v>
      </c>
      <c r="OQP41" s="17">
        <v>0</v>
      </c>
      <c r="OQQ41" s="17">
        <v>0</v>
      </c>
      <c r="OQR41" s="17">
        <v>0</v>
      </c>
      <c r="OQS41" s="17">
        <v>0</v>
      </c>
      <c r="OQT41" s="17">
        <v>0</v>
      </c>
      <c r="OQU41" s="17">
        <v>0</v>
      </c>
      <c r="OQV41" s="17">
        <v>0</v>
      </c>
      <c r="OQW41" s="17">
        <v>0</v>
      </c>
      <c r="OQX41" s="17">
        <v>0</v>
      </c>
      <c r="OQY41" s="17">
        <v>0</v>
      </c>
      <c r="OQZ41" s="17">
        <v>0</v>
      </c>
      <c r="ORA41" s="17">
        <v>0</v>
      </c>
      <c r="ORB41" s="17">
        <v>0</v>
      </c>
      <c r="ORC41" s="17">
        <v>0</v>
      </c>
      <c r="ORD41" s="17">
        <v>0</v>
      </c>
      <c r="ORE41" s="17">
        <v>0</v>
      </c>
      <c r="ORF41" s="17">
        <v>0</v>
      </c>
      <c r="ORG41" s="17">
        <v>0</v>
      </c>
      <c r="ORH41" s="17">
        <v>0</v>
      </c>
      <c r="ORI41" s="17">
        <v>0</v>
      </c>
      <c r="ORJ41" s="17">
        <v>0</v>
      </c>
      <c r="ORK41" s="17">
        <v>0</v>
      </c>
      <c r="ORL41" s="17">
        <v>0</v>
      </c>
      <c r="ORM41" s="17">
        <v>0</v>
      </c>
      <c r="ORN41" s="17">
        <v>0</v>
      </c>
      <c r="ORO41" s="17">
        <v>0</v>
      </c>
      <c r="ORP41" s="17">
        <v>0</v>
      </c>
      <c r="ORQ41" s="17">
        <v>0</v>
      </c>
      <c r="ORR41" s="17">
        <v>0</v>
      </c>
      <c r="ORS41" s="17">
        <v>0</v>
      </c>
      <c r="ORT41" s="17">
        <v>0</v>
      </c>
      <c r="ORU41" s="17">
        <v>0</v>
      </c>
      <c r="ORV41" s="17">
        <v>0</v>
      </c>
      <c r="ORW41" s="17">
        <v>0</v>
      </c>
      <c r="ORX41" s="17">
        <v>0</v>
      </c>
      <c r="ORY41" s="17">
        <v>0</v>
      </c>
      <c r="ORZ41" s="17">
        <v>0</v>
      </c>
      <c r="OSA41" s="17">
        <v>0</v>
      </c>
      <c r="OSB41" s="17">
        <v>0</v>
      </c>
      <c r="OSC41" s="17">
        <v>0</v>
      </c>
      <c r="OSD41" s="17">
        <v>0</v>
      </c>
      <c r="OSE41" s="17">
        <v>0</v>
      </c>
      <c r="OSF41" s="17">
        <v>0</v>
      </c>
      <c r="OSG41" s="17">
        <v>0</v>
      </c>
      <c r="OSH41" s="17">
        <v>0</v>
      </c>
      <c r="OSI41" s="17">
        <v>0</v>
      </c>
      <c r="OSJ41" s="17">
        <v>0</v>
      </c>
      <c r="OSK41" s="17">
        <v>0</v>
      </c>
      <c r="OSL41" s="17">
        <v>0</v>
      </c>
      <c r="OSM41" s="17">
        <v>0</v>
      </c>
      <c r="OSN41" s="17">
        <v>0</v>
      </c>
      <c r="OSO41" s="17">
        <v>0</v>
      </c>
      <c r="OSP41" s="17">
        <v>0</v>
      </c>
      <c r="OSQ41" s="17">
        <v>0</v>
      </c>
      <c r="OSR41" s="17">
        <v>0</v>
      </c>
      <c r="OSS41" s="17">
        <v>0</v>
      </c>
      <c r="OST41" s="17">
        <v>0</v>
      </c>
      <c r="OSU41" s="17">
        <v>0</v>
      </c>
      <c r="OSV41" s="17">
        <v>0</v>
      </c>
      <c r="OSW41" s="17">
        <v>0</v>
      </c>
      <c r="OSX41" s="17">
        <v>0</v>
      </c>
      <c r="OSY41" s="17">
        <v>0</v>
      </c>
      <c r="OSZ41" s="17">
        <v>0</v>
      </c>
      <c r="OTA41" s="17">
        <v>0</v>
      </c>
      <c r="OTB41" s="17">
        <v>0</v>
      </c>
      <c r="OTC41" s="17">
        <v>0</v>
      </c>
      <c r="OTD41" s="17">
        <v>0</v>
      </c>
      <c r="OTE41" s="17">
        <v>0</v>
      </c>
      <c r="OTF41" s="17">
        <v>0</v>
      </c>
      <c r="OTG41" s="17">
        <v>0</v>
      </c>
      <c r="OTH41" s="17">
        <v>0</v>
      </c>
      <c r="OTI41" s="17">
        <v>0</v>
      </c>
      <c r="OTJ41" s="17">
        <v>0</v>
      </c>
      <c r="OTK41" s="17">
        <v>0</v>
      </c>
      <c r="OTL41" s="17">
        <v>0</v>
      </c>
      <c r="OTM41" s="17">
        <v>0</v>
      </c>
      <c r="OTN41" s="17">
        <v>0</v>
      </c>
      <c r="OTO41" s="17">
        <v>0</v>
      </c>
      <c r="OTP41" s="17">
        <v>0</v>
      </c>
      <c r="OTQ41" s="17">
        <v>0</v>
      </c>
      <c r="OTR41" s="17">
        <v>0</v>
      </c>
      <c r="OTS41" s="17">
        <v>0</v>
      </c>
      <c r="OTT41" s="17">
        <v>0</v>
      </c>
      <c r="OTU41" s="17">
        <v>0</v>
      </c>
      <c r="OTV41" s="17">
        <v>0</v>
      </c>
      <c r="OTW41" s="17">
        <v>0</v>
      </c>
      <c r="OTX41" s="17">
        <v>0</v>
      </c>
      <c r="OTY41" s="17">
        <v>0</v>
      </c>
      <c r="OTZ41" s="17">
        <v>0</v>
      </c>
      <c r="OUA41" s="17">
        <v>0</v>
      </c>
      <c r="OUB41" s="17">
        <v>0</v>
      </c>
      <c r="OUC41" s="17">
        <v>0</v>
      </c>
      <c r="OUD41" s="17">
        <v>0</v>
      </c>
      <c r="OUE41" s="17">
        <v>0</v>
      </c>
      <c r="OUF41" s="17">
        <v>0</v>
      </c>
      <c r="OUG41" s="17">
        <v>0</v>
      </c>
      <c r="OUH41" s="17">
        <v>0</v>
      </c>
      <c r="OUI41" s="17">
        <v>0</v>
      </c>
      <c r="OUJ41" s="17">
        <v>0</v>
      </c>
      <c r="OUK41" s="17">
        <v>0</v>
      </c>
      <c r="OUL41" s="17">
        <v>0</v>
      </c>
      <c r="OUM41" s="17">
        <v>0</v>
      </c>
      <c r="OUN41" s="17">
        <v>0</v>
      </c>
      <c r="OUO41" s="17">
        <v>0</v>
      </c>
      <c r="OUP41" s="17">
        <v>0</v>
      </c>
      <c r="OUQ41" s="17">
        <v>0</v>
      </c>
      <c r="OUR41" s="17">
        <v>0</v>
      </c>
      <c r="OUS41" s="17">
        <v>0</v>
      </c>
      <c r="OUT41" s="17">
        <v>0</v>
      </c>
      <c r="OUU41" s="17">
        <v>0</v>
      </c>
      <c r="OUV41" s="17">
        <v>0</v>
      </c>
      <c r="OUW41" s="17">
        <v>0</v>
      </c>
      <c r="OUX41" s="17">
        <v>0</v>
      </c>
      <c r="OUY41" s="17">
        <v>0</v>
      </c>
      <c r="OUZ41" s="17">
        <v>0</v>
      </c>
      <c r="OVA41" s="17">
        <v>0</v>
      </c>
      <c r="OVB41" s="17">
        <v>0</v>
      </c>
      <c r="OVC41" s="17">
        <v>0</v>
      </c>
      <c r="OVD41" s="17">
        <v>0</v>
      </c>
      <c r="OVE41" s="17">
        <v>0</v>
      </c>
      <c r="OVF41" s="17">
        <v>0</v>
      </c>
      <c r="OVG41" s="17">
        <v>0</v>
      </c>
      <c r="OVH41" s="17">
        <v>0</v>
      </c>
      <c r="OVI41" s="17">
        <v>0</v>
      </c>
      <c r="OVJ41" s="17">
        <v>0</v>
      </c>
      <c r="OVK41" s="17">
        <v>0</v>
      </c>
      <c r="OVL41" s="17">
        <v>0</v>
      </c>
      <c r="OVM41" s="17">
        <v>0</v>
      </c>
      <c r="OVN41" s="17">
        <v>0</v>
      </c>
      <c r="OVO41" s="17">
        <v>0</v>
      </c>
      <c r="OVP41" s="17">
        <v>0</v>
      </c>
      <c r="OVQ41" s="17">
        <v>0</v>
      </c>
      <c r="OVR41" s="17">
        <v>0</v>
      </c>
      <c r="OVS41" s="17">
        <v>0</v>
      </c>
      <c r="OVT41" s="17">
        <v>0</v>
      </c>
      <c r="OVU41" s="17">
        <v>0</v>
      </c>
      <c r="OVV41" s="17">
        <v>0</v>
      </c>
      <c r="OVW41" s="17">
        <v>0</v>
      </c>
      <c r="OVX41" s="17">
        <v>0</v>
      </c>
      <c r="OVY41" s="17">
        <v>0</v>
      </c>
      <c r="OVZ41" s="17">
        <v>0</v>
      </c>
      <c r="OWA41" s="17">
        <v>0</v>
      </c>
      <c r="OWB41" s="17">
        <v>0</v>
      </c>
      <c r="OWC41" s="17">
        <v>0</v>
      </c>
      <c r="OWD41" s="17">
        <v>0</v>
      </c>
      <c r="OWE41" s="17">
        <v>0</v>
      </c>
      <c r="OWF41" s="17">
        <v>0</v>
      </c>
      <c r="OWG41" s="17">
        <v>0</v>
      </c>
      <c r="OWH41" s="17">
        <v>0</v>
      </c>
      <c r="OWI41" s="17">
        <v>0</v>
      </c>
      <c r="OWJ41" s="17">
        <v>0</v>
      </c>
      <c r="OWK41" s="17">
        <v>0</v>
      </c>
      <c r="OWL41" s="17">
        <v>0</v>
      </c>
      <c r="OWM41" s="17">
        <v>0</v>
      </c>
      <c r="OWN41" s="17">
        <v>0</v>
      </c>
      <c r="OWO41" s="17">
        <v>0</v>
      </c>
      <c r="OWP41" s="17">
        <v>0</v>
      </c>
      <c r="OWQ41" s="17">
        <v>0</v>
      </c>
      <c r="OWR41" s="17">
        <v>0</v>
      </c>
      <c r="OWS41" s="17">
        <v>0</v>
      </c>
      <c r="OWT41" s="17">
        <v>0</v>
      </c>
      <c r="OWU41" s="17">
        <v>0</v>
      </c>
      <c r="OWV41" s="17">
        <v>0</v>
      </c>
      <c r="OWW41" s="17">
        <v>0</v>
      </c>
      <c r="OWX41" s="17">
        <v>0</v>
      </c>
      <c r="OWY41" s="17">
        <v>0</v>
      </c>
      <c r="OWZ41" s="17">
        <v>0</v>
      </c>
      <c r="OXA41" s="17">
        <v>0</v>
      </c>
      <c r="OXB41" s="17">
        <v>0</v>
      </c>
      <c r="OXC41" s="17">
        <v>0</v>
      </c>
      <c r="OXD41" s="17">
        <v>0</v>
      </c>
      <c r="OXE41" s="17">
        <v>0</v>
      </c>
      <c r="OXF41" s="17">
        <v>0</v>
      </c>
      <c r="OXG41" s="17">
        <v>0</v>
      </c>
      <c r="OXH41" s="17">
        <v>0</v>
      </c>
      <c r="OXI41" s="17">
        <v>0</v>
      </c>
      <c r="OXJ41" s="17">
        <v>0</v>
      </c>
      <c r="OXK41" s="17">
        <v>0</v>
      </c>
      <c r="OXL41" s="17">
        <v>0</v>
      </c>
      <c r="OXM41" s="17">
        <v>0</v>
      </c>
      <c r="OXN41" s="17">
        <v>0</v>
      </c>
      <c r="OXO41" s="17">
        <v>0</v>
      </c>
      <c r="OXP41" s="17">
        <v>0</v>
      </c>
      <c r="OXQ41" s="17">
        <v>0</v>
      </c>
      <c r="OXR41" s="17">
        <v>0</v>
      </c>
      <c r="OXS41" s="17">
        <v>0</v>
      </c>
      <c r="OXT41" s="17">
        <v>0</v>
      </c>
      <c r="OXU41" s="17">
        <v>0</v>
      </c>
      <c r="OXV41" s="17">
        <v>0</v>
      </c>
      <c r="OXW41" s="17">
        <v>0</v>
      </c>
      <c r="OXX41" s="17">
        <v>0</v>
      </c>
      <c r="OXY41" s="17">
        <v>0</v>
      </c>
      <c r="OXZ41" s="17">
        <v>0</v>
      </c>
      <c r="OYA41" s="17">
        <v>0</v>
      </c>
      <c r="OYB41" s="17">
        <v>0</v>
      </c>
      <c r="OYC41" s="17">
        <v>0</v>
      </c>
      <c r="OYD41" s="17">
        <v>0</v>
      </c>
      <c r="OYE41" s="17">
        <v>0</v>
      </c>
      <c r="OYF41" s="17">
        <v>0</v>
      </c>
      <c r="OYG41" s="17">
        <v>0</v>
      </c>
      <c r="OYH41" s="17">
        <v>0</v>
      </c>
      <c r="OYI41" s="17">
        <v>0</v>
      </c>
      <c r="OYJ41" s="17">
        <v>0</v>
      </c>
      <c r="OYK41" s="17">
        <v>0</v>
      </c>
      <c r="OYL41" s="17">
        <v>0</v>
      </c>
      <c r="OYM41" s="17">
        <v>0</v>
      </c>
      <c r="OYN41" s="17">
        <v>0</v>
      </c>
      <c r="OYO41" s="17">
        <v>0</v>
      </c>
      <c r="OYP41" s="17">
        <v>0</v>
      </c>
      <c r="OYQ41" s="17">
        <v>0</v>
      </c>
      <c r="OYR41" s="17">
        <v>0</v>
      </c>
      <c r="OYS41" s="17">
        <v>0</v>
      </c>
      <c r="OYT41" s="17">
        <v>0</v>
      </c>
      <c r="OYU41" s="17">
        <v>0</v>
      </c>
      <c r="OYV41" s="17">
        <v>0</v>
      </c>
      <c r="OYW41" s="17">
        <v>0</v>
      </c>
      <c r="OYX41" s="17">
        <v>0</v>
      </c>
      <c r="OYY41" s="17">
        <v>0</v>
      </c>
      <c r="OYZ41" s="17">
        <v>0</v>
      </c>
      <c r="OZA41" s="17">
        <v>0</v>
      </c>
      <c r="OZB41" s="17">
        <v>0</v>
      </c>
      <c r="OZC41" s="17">
        <v>0</v>
      </c>
      <c r="OZD41" s="17">
        <v>0</v>
      </c>
      <c r="OZE41" s="17">
        <v>0</v>
      </c>
      <c r="OZF41" s="17">
        <v>0</v>
      </c>
      <c r="OZG41" s="17">
        <v>0</v>
      </c>
      <c r="OZH41" s="17">
        <v>0</v>
      </c>
      <c r="OZI41" s="17">
        <v>0</v>
      </c>
      <c r="OZJ41" s="17">
        <v>0</v>
      </c>
      <c r="OZK41" s="17">
        <v>0</v>
      </c>
      <c r="OZL41" s="17">
        <v>0</v>
      </c>
      <c r="OZM41" s="17">
        <v>0</v>
      </c>
      <c r="OZN41" s="17">
        <v>0</v>
      </c>
      <c r="OZO41" s="17">
        <v>0</v>
      </c>
      <c r="OZP41" s="17">
        <v>0</v>
      </c>
      <c r="OZQ41" s="17">
        <v>0</v>
      </c>
      <c r="OZR41" s="17">
        <v>0</v>
      </c>
      <c r="OZS41" s="17">
        <v>0</v>
      </c>
      <c r="OZT41" s="17">
        <v>0</v>
      </c>
      <c r="OZU41" s="17">
        <v>0</v>
      </c>
      <c r="OZV41" s="17">
        <v>0</v>
      </c>
      <c r="OZW41" s="17">
        <v>0</v>
      </c>
      <c r="OZX41" s="17">
        <v>0</v>
      </c>
      <c r="OZY41" s="17">
        <v>0</v>
      </c>
      <c r="OZZ41" s="17">
        <v>0</v>
      </c>
      <c r="PAA41" s="17">
        <v>0</v>
      </c>
      <c r="PAB41" s="17">
        <v>0</v>
      </c>
      <c r="PAC41" s="17">
        <v>0</v>
      </c>
      <c r="PAD41" s="17">
        <v>0</v>
      </c>
      <c r="PAE41" s="17">
        <v>0</v>
      </c>
      <c r="PAF41" s="17">
        <v>0</v>
      </c>
      <c r="PAG41" s="17">
        <v>0</v>
      </c>
      <c r="PAH41" s="17">
        <v>0</v>
      </c>
      <c r="PAI41" s="17">
        <v>0</v>
      </c>
      <c r="PAJ41" s="17">
        <v>0</v>
      </c>
      <c r="PAK41" s="17">
        <v>0</v>
      </c>
      <c r="PAL41" s="17">
        <v>0</v>
      </c>
      <c r="PAM41" s="17">
        <v>0</v>
      </c>
      <c r="PAN41" s="17">
        <v>0</v>
      </c>
      <c r="PAO41" s="17">
        <v>0</v>
      </c>
      <c r="PAP41" s="17">
        <v>0</v>
      </c>
      <c r="PAQ41" s="17">
        <v>0</v>
      </c>
      <c r="PAR41" s="17">
        <v>0</v>
      </c>
      <c r="PAS41" s="17">
        <v>0</v>
      </c>
      <c r="PAT41" s="17">
        <v>0</v>
      </c>
      <c r="PAU41" s="17">
        <v>0</v>
      </c>
      <c r="PAV41" s="17">
        <v>0</v>
      </c>
      <c r="PAW41" s="17">
        <v>0</v>
      </c>
      <c r="PAX41" s="17">
        <v>0</v>
      </c>
      <c r="PAY41" s="17">
        <v>0</v>
      </c>
      <c r="PAZ41" s="17">
        <v>0</v>
      </c>
      <c r="PBA41" s="17">
        <v>0</v>
      </c>
      <c r="PBB41" s="17">
        <v>0</v>
      </c>
      <c r="PBC41" s="17">
        <v>0</v>
      </c>
      <c r="PBD41" s="17">
        <v>0</v>
      </c>
      <c r="PBE41" s="17">
        <v>0</v>
      </c>
      <c r="PBF41" s="17">
        <v>0</v>
      </c>
      <c r="PBG41" s="17">
        <v>0</v>
      </c>
      <c r="PBH41" s="17">
        <v>0</v>
      </c>
      <c r="PBI41" s="17">
        <v>0</v>
      </c>
      <c r="PBJ41" s="17">
        <v>0</v>
      </c>
      <c r="PBK41" s="17">
        <v>0</v>
      </c>
      <c r="PBL41" s="17">
        <v>0</v>
      </c>
      <c r="PBM41" s="17">
        <v>0</v>
      </c>
      <c r="PBN41" s="17">
        <v>0</v>
      </c>
      <c r="PBO41" s="17">
        <v>0</v>
      </c>
      <c r="PBP41" s="17">
        <v>0</v>
      </c>
      <c r="PBQ41" s="17">
        <v>0</v>
      </c>
      <c r="PBR41" s="17">
        <v>0</v>
      </c>
      <c r="PBS41" s="17">
        <v>0</v>
      </c>
      <c r="PBT41" s="17">
        <v>0</v>
      </c>
      <c r="PBU41" s="17">
        <v>0</v>
      </c>
      <c r="PBV41" s="17">
        <v>0</v>
      </c>
      <c r="PBW41" s="17">
        <v>0</v>
      </c>
      <c r="PBX41" s="17">
        <v>0</v>
      </c>
      <c r="PBY41" s="17">
        <v>0</v>
      </c>
      <c r="PBZ41" s="17">
        <v>0</v>
      </c>
      <c r="PCA41" s="17">
        <v>0</v>
      </c>
      <c r="PCB41" s="17">
        <v>0</v>
      </c>
      <c r="PCC41" s="17">
        <v>0</v>
      </c>
      <c r="PCD41" s="17">
        <v>0</v>
      </c>
      <c r="PCE41" s="17">
        <v>0</v>
      </c>
      <c r="PCF41" s="17">
        <v>0</v>
      </c>
      <c r="PCG41" s="17">
        <v>0</v>
      </c>
      <c r="PCH41" s="17">
        <v>0</v>
      </c>
      <c r="PCI41" s="17">
        <v>0</v>
      </c>
      <c r="PCJ41" s="17">
        <v>0</v>
      </c>
      <c r="PCK41" s="17">
        <v>0</v>
      </c>
      <c r="PCL41" s="17">
        <v>0</v>
      </c>
      <c r="PCM41" s="17">
        <v>0</v>
      </c>
      <c r="PCN41" s="17">
        <v>0</v>
      </c>
      <c r="PCO41" s="17">
        <v>0</v>
      </c>
      <c r="PCP41" s="17">
        <v>0</v>
      </c>
      <c r="PCQ41" s="17">
        <v>0</v>
      </c>
      <c r="PCR41" s="17">
        <v>0</v>
      </c>
      <c r="PCS41" s="17">
        <v>0</v>
      </c>
      <c r="PCT41" s="17">
        <v>0</v>
      </c>
      <c r="PCU41" s="17">
        <v>0</v>
      </c>
      <c r="PCV41" s="17">
        <v>0</v>
      </c>
      <c r="PCW41" s="17">
        <v>0</v>
      </c>
      <c r="PCX41" s="17">
        <v>0</v>
      </c>
      <c r="PCY41" s="17">
        <v>0</v>
      </c>
      <c r="PCZ41" s="17">
        <v>0</v>
      </c>
      <c r="PDA41" s="17">
        <v>0</v>
      </c>
      <c r="PDB41" s="17">
        <v>0</v>
      </c>
      <c r="PDC41" s="17">
        <v>0</v>
      </c>
      <c r="PDD41" s="17">
        <v>0</v>
      </c>
      <c r="PDE41" s="17">
        <v>0</v>
      </c>
      <c r="PDF41" s="17">
        <v>0</v>
      </c>
      <c r="PDG41" s="17">
        <v>0</v>
      </c>
      <c r="PDH41" s="17">
        <v>0</v>
      </c>
      <c r="PDI41" s="17">
        <v>0</v>
      </c>
      <c r="PDJ41" s="17">
        <v>0</v>
      </c>
      <c r="PDK41" s="17">
        <v>0</v>
      </c>
      <c r="PDL41" s="17">
        <v>0</v>
      </c>
      <c r="PDM41" s="17">
        <v>0</v>
      </c>
      <c r="PDN41" s="17">
        <v>0</v>
      </c>
      <c r="PDO41" s="17">
        <v>0</v>
      </c>
      <c r="PDP41" s="17">
        <v>0</v>
      </c>
      <c r="PDQ41" s="17">
        <v>0</v>
      </c>
      <c r="PDR41" s="17">
        <v>0</v>
      </c>
      <c r="PDS41" s="17">
        <v>0</v>
      </c>
      <c r="PDT41" s="17">
        <v>0</v>
      </c>
      <c r="PDU41" s="17">
        <v>0</v>
      </c>
      <c r="PDV41" s="17">
        <v>0</v>
      </c>
      <c r="PDW41" s="17">
        <v>0</v>
      </c>
      <c r="PDX41" s="17">
        <v>0</v>
      </c>
      <c r="PDY41" s="17">
        <v>0</v>
      </c>
      <c r="PDZ41" s="17">
        <v>0</v>
      </c>
      <c r="PEA41" s="17">
        <v>0</v>
      </c>
      <c r="PEB41" s="17">
        <v>0</v>
      </c>
      <c r="PEC41" s="17">
        <v>0</v>
      </c>
      <c r="PED41" s="17">
        <v>0</v>
      </c>
      <c r="PEE41" s="17">
        <v>0</v>
      </c>
      <c r="PEF41" s="17">
        <v>0</v>
      </c>
      <c r="PEG41" s="17">
        <v>0</v>
      </c>
      <c r="PEH41" s="17">
        <v>0</v>
      </c>
      <c r="PEI41" s="17">
        <v>0</v>
      </c>
      <c r="PEJ41" s="17">
        <v>0</v>
      </c>
      <c r="PEK41" s="17">
        <v>0</v>
      </c>
      <c r="PEL41" s="17">
        <v>0</v>
      </c>
      <c r="PEM41" s="17">
        <v>0</v>
      </c>
      <c r="PEN41" s="17">
        <v>0</v>
      </c>
      <c r="PEO41" s="17">
        <v>0</v>
      </c>
      <c r="PEP41" s="17">
        <v>0</v>
      </c>
      <c r="PEQ41" s="17">
        <v>0</v>
      </c>
      <c r="PER41" s="17">
        <v>0</v>
      </c>
      <c r="PES41" s="17">
        <v>0</v>
      </c>
      <c r="PET41" s="17">
        <v>0</v>
      </c>
      <c r="PEU41" s="17">
        <v>0</v>
      </c>
      <c r="PEV41" s="17">
        <v>0</v>
      </c>
      <c r="PEW41" s="17">
        <v>0</v>
      </c>
      <c r="PEX41" s="17">
        <v>0</v>
      </c>
      <c r="PEY41" s="17">
        <v>0</v>
      </c>
      <c r="PEZ41" s="17">
        <v>0</v>
      </c>
      <c r="PFA41" s="17">
        <v>0</v>
      </c>
      <c r="PFB41" s="17">
        <v>0</v>
      </c>
      <c r="PFC41" s="17">
        <v>0</v>
      </c>
      <c r="PFD41" s="17">
        <v>0</v>
      </c>
      <c r="PFE41" s="17">
        <v>0</v>
      </c>
      <c r="PFF41" s="17">
        <v>0</v>
      </c>
      <c r="PFG41" s="17">
        <v>0</v>
      </c>
      <c r="PFH41" s="17">
        <v>0</v>
      </c>
      <c r="PFI41" s="17">
        <v>0</v>
      </c>
      <c r="PFJ41" s="17">
        <v>0</v>
      </c>
      <c r="PFK41" s="17">
        <v>0</v>
      </c>
      <c r="PFL41" s="17">
        <v>0</v>
      </c>
      <c r="PFM41" s="17">
        <v>0</v>
      </c>
      <c r="PFN41" s="17">
        <v>0</v>
      </c>
      <c r="PFO41" s="17">
        <v>0</v>
      </c>
      <c r="PFP41" s="17">
        <v>0</v>
      </c>
      <c r="PFQ41" s="17">
        <v>0</v>
      </c>
      <c r="PFR41" s="17">
        <v>0</v>
      </c>
      <c r="PFS41" s="17">
        <v>0</v>
      </c>
      <c r="PFT41" s="17">
        <v>0</v>
      </c>
      <c r="PFU41" s="17">
        <v>0</v>
      </c>
      <c r="PFV41" s="17">
        <v>0</v>
      </c>
      <c r="PFW41" s="17">
        <v>0</v>
      </c>
      <c r="PFX41" s="17">
        <v>0</v>
      </c>
      <c r="PFY41" s="17">
        <v>0</v>
      </c>
      <c r="PFZ41" s="17">
        <v>0</v>
      </c>
      <c r="PGA41" s="17">
        <v>0</v>
      </c>
      <c r="PGB41" s="17">
        <v>0</v>
      </c>
      <c r="PGC41" s="17">
        <v>0</v>
      </c>
      <c r="PGD41" s="17">
        <v>0</v>
      </c>
      <c r="PGE41" s="17">
        <v>0</v>
      </c>
      <c r="PGF41" s="17">
        <v>0</v>
      </c>
      <c r="PGG41" s="17">
        <v>0</v>
      </c>
      <c r="PGH41" s="17">
        <v>0</v>
      </c>
      <c r="PGI41" s="17">
        <v>0</v>
      </c>
      <c r="PGJ41" s="17">
        <v>0</v>
      </c>
      <c r="PGK41" s="17">
        <v>0</v>
      </c>
      <c r="PGL41" s="17">
        <v>0</v>
      </c>
      <c r="PGM41" s="17">
        <v>0</v>
      </c>
      <c r="PGN41" s="17">
        <v>0</v>
      </c>
      <c r="PGO41" s="17">
        <v>0</v>
      </c>
      <c r="PGP41" s="17">
        <v>0</v>
      </c>
      <c r="PGQ41" s="17">
        <v>0</v>
      </c>
      <c r="PGR41" s="17">
        <v>0</v>
      </c>
      <c r="PGS41" s="17">
        <v>0</v>
      </c>
      <c r="PGT41" s="17">
        <v>0</v>
      </c>
      <c r="PGU41" s="17">
        <v>0</v>
      </c>
      <c r="PGV41" s="17">
        <v>0</v>
      </c>
      <c r="PGW41" s="17">
        <v>0</v>
      </c>
      <c r="PGX41" s="17">
        <v>0</v>
      </c>
      <c r="PGY41" s="17">
        <v>0</v>
      </c>
      <c r="PGZ41" s="17">
        <v>0</v>
      </c>
      <c r="PHA41" s="17">
        <v>0</v>
      </c>
      <c r="PHB41" s="17">
        <v>0</v>
      </c>
      <c r="PHC41" s="17">
        <v>0</v>
      </c>
      <c r="PHD41" s="17">
        <v>0</v>
      </c>
      <c r="PHE41" s="17">
        <v>0</v>
      </c>
      <c r="PHF41" s="17">
        <v>0</v>
      </c>
      <c r="PHG41" s="17">
        <v>0</v>
      </c>
      <c r="PHH41" s="17">
        <v>0</v>
      </c>
      <c r="PHI41" s="17">
        <v>0</v>
      </c>
      <c r="PHJ41" s="17">
        <v>0</v>
      </c>
      <c r="PHK41" s="17">
        <v>0</v>
      </c>
      <c r="PHL41" s="17">
        <v>0</v>
      </c>
      <c r="PHM41" s="17">
        <v>0</v>
      </c>
      <c r="PHN41" s="17">
        <v>0</v>
      </c>
      <c r="PHO41" s="17">
        <v>0</v>
      </c>
      <c r="PHP41" s="17">
        <v>0</v>
      </c>
      <c r="PHQ41" s="17">
        <v>0</v>
      </c>
      <c r="PHR41" s="17">
        <v>0</v>
      </c>
      <c r="PHS41" s="17">
        <v>0</v>
      </c>
      <c r="PHT41" s="17">
        <v>0</v>
      </c>
      <c r="PHU41" s="17">
        <v>0</v>
      </c>
      <c r="PHV41" s="17">
        <v>0</v>
      </c>
      <c r="PHW41" s="17">
        <v>0</v>
      </c>
      <c r="PHX41" s="17">
        <v>0</v>
      </c>
      <c r="PHY41" s="17">
        <v>0</v>
      </c>
      <c r="PHZ41" s="17">
        <v>0</v>
      </c>
      <c r="PIA41" s="17">
        <v>0</v>
      </c>
      <c r="PIB41" s="17">
        <v>0</v>
      </c>
      <c r="PIC41" s="17">
        <v>0</v>
      </c>
      <c r="PID41" s="17">
        <v>0</v>
      </c>
      <c r="PIE41" s="17">
        <v>0</v>
      </c>
      <c r="PIF41" s="17">
        <v>0</v>
      </c>
      <c r="PIG41" s="17">
        <v>0</v>
      </c>
      <c r="PIH41" s="17">
        <v>0</v>
      </c>
      <c r="PII41" s="17">
        <v>0</v>
      </c>
      <c r="PIJ41" s="17">
        <v>0</v>
      </c>
      <c r="PIK41" s="17">
        <v>0</v>
      </c>
      <c r="PIL41" s="17">
        <v>0</v>
      </c>
      <c r="PIM41" s="17">
        <v>0</v>
      </c>
      <c r="PIN41" s="17">
        <v>0</v>
      </c>
      <c r="PIO41" s="17">
        <v>0</v>
      </c>
      <c r="PIP41" s="17">
        <v>0</v>
      </c>
      <c r="PIQ41" s="17">
        <v>0</v>
      </c>
      <c r="PIR41" s="17">
        <v>0</v>
      </c>
      <c r="PIS41" s="17">
        <v>0</v>
      </c>
      <c r="PIT41" s="17">
        <v>0</v>
      </c>
      <c r="PIU41" s="17">
        <v>0</v>
      </c>
      <c r="PIV41" s="17">
        <v>0</v>
      </c>
      <c r="PIW41" s="17">
        <v>0</v>
      </c>
      <c r="PIX41" s="17">
        <v>0</v>
      </c>
      <c r="PIY41" s="17">
        <v>0</v>
      </c>
      <c r="PIZ41" s="17">
        <v>0</v>
      </c>
      <c r="PJA41" s="17">
        <v>0</v>
      </c>
      <c r="PJB41" s="17">
        <v>0</v>
      </c>
      <c r="PJC41" s="17">
        <v>0</v>
      </c>
      <c r="PJD41" s="17">
        <v>0</v>
      </c>
      <c r="PJE41" s="17">
        <v>0</v>
      </c>
      <c r="PJF41" s="17">
        <v>0</v>
      </c>
      <c r="PJG41" s="17">
        <v>0</v>
      </c>
      <c r="PJH41" s="17">
        <v>0</v>
      </c>
      <c r="PJI41" s="17">
        <v>0</v>
      </c>
      <c r="PJJ41" s="17">
        <v>0</v>
      </c>
      <c r="PJK41" s="17">
        <v>0</v>
      </c>
      <c r="PJL41" s="17">
        <v>0</v>
      </c>
      <c r="PJM41" s="17">
        <v>0</v>
      </c>
      <c r="PJN41" s="17">
        <v>0</v>
      </c>
      <c r="PJO41" s="17">
        <v>0</v>
      </c>
      <c r="PJP41" s="17">
        <v>0</v>
      </c>
      <c r="PJQ41" s="17">
        <v>0</v>
      </c>
      <c r="PJR41" s="17">
        <v>0</v>
      </c>
      <c r="PJS41" s="17">
        <v>0</v>
      </c>
      <c r="PJT41" s="17">
        <v>0</v>
      </c>
      <c r="PJU41" s="17">
        <v>0</v>
      </c>
      <c r="PJV41" s="17">
        <v>0</v>
      </c>
      <c r="PJW41" s="17">
        <v>0</v>
      </c>
      <c r="PJX41" s="17">
        <v>0</v>
      </c>
      <c r="PJY41" s="17">
        <v>0</v>
      </c>
      <c r="PJZ41" s="17">
        <v>0</v>
      </c>
      <c r="PKA41" s="17">
        <v>0</v>
      </c>
      <c r="PKB41" s="17">
        <v>0</v>
      </c>
      <c r="PKC41" s="17">
        <v>0</v>
      </c>
      <c r="PKD41" s="17">
        <v>0</v>
      </c>
      <c r="PKE41" s="17">
        <v>0</v>
      </c>
      <c r="PKF41" s="17">
        <v>0</v>
      </c>
      <c r="PKG41" s="17">
        <v>0</v>
      </c>
      <c r="PKH41" s="17">
        <v>0</v>
      </c>
      <c r="PKI41" s="17">
        <v>0</v>
      </c>
      <c r="PKJ41" s="17">
        <v>0</v>
      </c>
      <c r="PKK41" s="17">
        <v>0</v>
      </c>
      <c r="PKL41" s="17">
        <v>0</v>
      </c>
      <c r="PKM41" s="17">
        <v>0</v>
      </c>
      <c r="PKN41" s="17">
        <v>0</v>
      </c>
      <c r="PKO41" s="17">
        <v>0</v>
      </c>
      <c r="PKP41" s="17">
        <v>0</v>
      </c>
      <c r="PKQ41" s="17">
        <v>0</v>
      </c>
      <c r="PKR41" s="17">
        <v>0</v>
      </c>
      <c r="PKS41" s="17">
        <v>0</v>
      </c>
      <c r="PKT41" s="17">
        <v>0</v>
      </c>
      <c r="PKU41" s="17">
        <v>0</v>
      </c>
      <c r="PKV41" s="17">
        <v>0</v>
      </c>
      <c r="PKW41" s="17">
        <v>0</v>
      </c>
      <c r="PKX41" s="17">
        <v>0</v>
      </c>
      <c r="PKY41" s="17">
        <v>0</v>
      </c>
      <c r="PKZ41" s="17">
        <v>0</v>
      </c>
      <c r="PLA41" s="17">
        <v>0</v>
      </c>
      <c r="PLB41" s="17">
        <v>0</v>
      </c>
      <c r="PLC41" s="17">
        <v>0</v>
      </c>
      <c r="PLD41" s="17">
        <v>0</v>
      </c>
      <c r="PLE41" s="17">
        <v>0</v>
      </c>
      <c r="PLF41" s="17">
        <v>0</v>
      </c>
      <c r="PLG41" s="17">
        <v>0</v>
      </c>
      <c r="PLH41" s="17">
        <v>0</v>
      </c>
      <c r="PLI41" s="17">
        <v>0</v>
      </c>
      <c r="PLJ41" s="17">
        <v>0</v>
      </c>
      <c r="PLK41" s="17">
        <v>0</v>
      </c>
      <c r="PLL41" s="17">
        <v>0</v>
      </c>
      <c r="PLM41" s="17">
        <v>0</v>
      </c>
      <c r="PLN41" s="17">
        <v>0</v>
      </c>
      <c r="PLO41" s="17">
        <v>0</v>
      </c>
      <c r="PLP41" s="17">
        <v>0</v>
      </c>
      <c r="PLQ41" s="17">
        <v>0</v>
      </c>
      <c r="PLR41" s="17">
        <v>0</v>
      </c>
      <c r="PLS41" s="17">
        <v>0</v>
      </c>
      <c r="PLT41" s="17">
        <v>0</v>
      </c>
      <c r="PLU41" s="17">
        <v>0</v>
      </c>
      <c r="PLV41" s="17">
        <v>0</v>
      </c>
      <c r="PLW41" s="17">
        <v>0</v>
      </c>
      <c r="PLX41" s="17">
        <v>0</v>
      </c>
      <c r="PLY41" s="17">
        <v>0</v>
      </c>
      <c r="PLZ41" s="17">
        <v>0</v>
      </c>
      <c r="PMA41" s="17">
        <v>0</v>
      </c>
      <c r="PMB41" s="17">
        <v>0</v>
      </c>
      <c r="PMC41" s="17">
        <v>0</v>
      </c>
      <c r="PMD41" s="17">
        <v>0</v>
      </c>
      <c r="PME41" s="17">
        <v>0</v>
      </c>
      <c r="PMF41" s="17">
        <v>0</v>
      </c>
      <c r="PMG41" s="17">
        <v>0</v>
      </c>
      <c r="PMH41" s="17">
        <v>0</v>
      </c>
      <c r="PMI41" s="17">
        <v>0</v>
      </c>
      <c r="PMJ41" s="17">
        <v>0</v>
      </c>
      <c r="PMK41" s="17">
        <v>0</v>
      </c>
      <c r="PML41" s="17">
        <v>0</v>
      </c>
      <c r="PMM41" s="17">
        <v>0</v>
      </c>
      <c r="PMN41" s="17">
        <v>0</v>
      </c>
      <c r="PMO41" s="17">
        <v>0</v>
      </c>
      <c r="PMP41" s="17">
        <v>0</v>
      </c>
      <c r="PMQ41" s="17">
        <v>0</v>
      </c>
      <c r="PMR41" s="17">
        <v>0</v>
      </c>
      <c r="PMS41" s="17">
        <v>0</v>
      </c>
      <c r="PMT41" s="17">
        <v>0</v>
      </c>
      <c r="PMU41" s="17">
        <v>0</v>
      </c>
      <c r="PMV41" s="17">
        <v>0</v>
      </c>
      <c r="PMW41" s="17">
        <v>0</v>
      </c>
      <c r="PMX41" s="17">
        <v>0</v>
      </c>
      <c r="PMY41" s="17">
        <v>0</v>
      </c>
      <c r="PMZ41" s="17">
        <v>0</v>
      </c>
      <c r="PNA41" s="17">
        <v>0</v>
      </c>
      <c r="PNB41" s="17">
        <v>0</v>
      </c>
      <c r="PNC41" s="17">
        <v>0</v>
      </c>
      <c r="PND41" s="17">
        <v>0</v>
      </c>
      <c r="PNE41" s="17">
        <v>0</v>
      </c>
      <c r="PNF41" s="17">
        <v>0</v>
      </c>
      <c r="PNG41" s="17">
        <v>0</v>
      </c>
      <c r="PNH41" s="17">
        <v>0</v>
      </c>
      <c r="PNI41" s="17">
        <v>0</v>
      </c>
      <c r="PNJ41" s="17">
        <v>0</v>
      </c>
      <c r="PNK41" s="17">
        <v>0</v>
      </c>
      <c r="PNL41" s="17">
        <v>0</v>
      </c>
      <c r="PNM41" s="17">
        <v>0</v>
      </c>
      <c r="PNN41" s="17">
        <v>0</v>
      </c>
      <c r="PNO41" s="17">
        <v>0</v>
      </c>
      <c r="PNP41" s="17">
        <v>0</v>
      </c>
      <c r="PNQ41" s="17">
        <v>0</v>
      </c>
      <c r="PNR41" s="17">
        <v>0</v>
      </c>
      <c r="PNS41" s="17">
        <v>0</v>
      </c>
      <c r="PNT41" s="17">
        <v>0</v>
      </c>
      <c r="PNU41" s="17">
        <v>0</v>
      </c>
      <c r="PNV41" s="17">
        <v>0</v>
      </c>
      <c r="PNW41" s="17">
        <v>0</v>
      </c>
      <c r="PNX41" s="17">
        <v>0</v>
      </c>
      <c r="PNY41" s="17">
        <v>0</v>
      </c>
      <c r="PNZ41" s="17">
        <v>0</v>
      </c>
      <c r="POA41" s="17">
        <v>0</v>
      </c>
      <c r="POB41" s="17">
        <v>0</v>
      </c>
      <c r="POC41" s="17">
        <v>0</v>
      </c>
      <c r="POD41" s="17">
        <v>0</v>
      </c>
      <c r="POE41" s="17">
        <v>0</v>
      </c>
      <c r="POF41" s="17">
        <v>0</v>
      </c>
      <c r="POG41" s="17">
        <v>0</v>
      </c>
      <c r="POH41" s="17">
        <v>0</v>
      </c>
      <c r="POI41" s="17">
        <v>0</v>
      </c>
      <c r="POJ41" s="17">
        <v>0</v>
      </c>
      <c r="POK41" s="17">
        <v>0</v>
      </c>
      <c r="POL41" s="17">
        <v>0</v>
      </c>
      <c r="POM41" s="17">
        <v>0</v>
      </c>
      <c r="PON41" s="17">
        <v>0</v>
      </c>
      <c r="POO41" s="17">
        <v>0</v>
      </c>
      <c r="POP41" s="17">
        <v>0</v>
      </c>
      <c r="POQ41" s="17">
        <v>0</v>
      </c>
      <c r="POR41" s="17">
        <v>0</v>
      </c>
      <c r="POS41" s="17">
        <v>0</v>
      </c>
      <c r="POT41" s="17">
        <v>0</v>
      </c>
      <c r="POU41" s="17">
        <v>0</v>
      </c>
      <c r="POV41" s="17">
        <v>0</v>
      </c>
      <c r="POW41" s="17">
        <v>0</v>
      </c>
      <c r="POX41" s="17">
        <v>0</v>
      </c>
      <c r="POY41" s="17">
        <v>0</v>
      </c>
      <c r="POZ41" s="17">
        <v>0</v>
      </c>
      <c r="PPA41" s="17">
        <v>0</v>
      </c>
      <c r="PPB41" s="17">
        <v>0</v>
      </c>
      <c r="PPC41" s="17">
        <v>0</v>
      </c>
      <c r="PPD41" s="17">
        <v>0</v>
      </c>
      <c r="PPE41" s="17">
        <v>0</v>
      </c>
      <c r="PPF41" s="17">
        <v>0</v>
      </c>
      <c r="PPG41" s="17">
        <v>0</v>
      </c>
      <c r="PPH41" s="17">
        <v>0</v>
      </c>
      <c r="PPI41" s="17">
        <v>0</v>
      </c>
      <c r="PPJ41" s="17">
        <v>0</v>
      </c>
      <c r="PPK41" s="17">
        <v>0</v>
      </c>
      <c r="PPL41" s="17">
        <v>0</v>
      </c>
      <c r="PPM41" s="17">
        <v>0</v>
      </c>
      <c r="PPN41" s="17">
        <v>0</v>
      </c>
      <c r="PPO41" s="17">
        <v>0</v>
      </c>
      <c r="PPP41" s="17">
        <v>0</v>
      </c>
      <c r="PPQ41" s="17">
        <v>0</v>
      </c>
      <c r="PPR41" s="17">
        <v>0</v>
      </c>
      <c r="PPS41" s="17">
        <v>0</v>
      </c>
      <c r="PPT41" s="17">
        <v>0</v>
      </c>
      <c r="PPU41" s="17">
        <v>0</v>
      </c>
      <c r="PPV41" s="17">
        <v>0</v>
      </c>
      <c r="PPW41" s="17">
        <v>0</v>
      </c>
      <c r="PPX41" s="17">
        <v>0</v>
      </c>
      <c r="PPY41" s="17">
        <v>0</v>
      </c>
      <c r="PPZ41" s="17">
        <v>0</v>
      </c>
      <c r="PQA41" s="17">
        <v>0</v>
      </c>
      <c r="PQB41" s="17">
        <v>0</v>
      </c>
      <c r="PQC41" s="17">
        <v>0</v>
      </c>
      <c r="PQD41" s="17">
        <v>0</v>
      </c>
      <c r="PQE41" s="17">
        <v>0</v>
      </c>
      <c r="PQF41" s="17">
        <v>0</v>
      </c>
      <c r="PQG41" s="17">
        <v>0</v>
      </c>
      <c r="PQH41" s="17">
        <v>0</v>
      </c>
      <c r="PQI41" s="17">
        <v>0</v>
      </c>
      <c r="PQJ41" s="17">
        <v>0</v>
      </c>
      <c r="PQK41" s="17">
        <v>0</v>
      </c>
      <c r="PQL41" s="17">
        <v>0</v>
      </c>
      <c r="PQM41" s="17">
        <v>0</v>
      </c>
      <c r="PQN41" s="17">
        <v>0</v>
      </c>
      <c r="PQO41" s="17">
        <v>0</v>
      </c>
      <c r="PQP41" s="17">
        <v>0</v>
      </c>
      <c r="PQQ41" s="17">
        <v>0</v>
      </c>
      <c r="PQR41" s="17">
        <v>0</v>
      </c>
      <c r="PQS41" s="17">
        <v>0</v>
      </c>
      <c r="PQT41" s="17">
        <v>0</v>
      </c>
      <c r="PQU41" s="17">
        <v>0</v>
      </c>
      <c r="PQV41" s="17">
        <v>0</v>
      </c>
      <c r="PQW41" s="17">
        <v>0</v>
      </c>
      <c r="PQX41" s="17">
        <v>0</v>
      </c>
      <c r="PQY41" s="17">
        <v>0</v>
      </c>
      <c r="PQZ41" s="17">
        <v>0</v>
      </c>
      <c r="PRA41" s="17">
        <v>0</v>
      </c>
      <c r="PRB41" s="17">
        <v>0</v>
      </c>
      <c r="PRC41" s="17">
        <v>0</v>
      </c>
      <c r="PRD41" s="17">
        <v>0</v>
      </c>
      <c r="PRE41" s="17">
        <v>0</v>
      </c>
      <c r="PRF41" s="17">
        <v>0</v>
      </c>
      <c r="PRG41" s="17">
        <v>0</v>
      </c>
      <c r="PRH41" s="17">
        <v>0</v>
      </c>
      <c r="PRI41" s="17">
        <v>0</v>
      </c>
      <c r="PRJ41" s="17">
        <v>0</v>
      </c>
      <c r="PRK41" s="17">
        <v>0</v>
      </c>
      <c r="PRL41" s="17">
        <v>0</v>
      </c>
      <c r="PRM41" s="17">
        <v>0</v>
      </c>
      <c r="PRN41" s="17">
        <v>0</v>
      </c>
      <c r="PRO41" s="17">
        <v>0</v>
      </c>
      <c r="PRP41" s="17">
        <v>0</v>
      </c>
      <c r="PRQ41" s="17">
        <v>0</v>
      </c>
      <c r="PRR41" s="17">
        <v>0</v>
      </c>
      <c r="PRS41" s="17">
        <v>0</v>
      </c>
      <c r="PRT41" s="17">
        <v>0</v>
      </c>
      <c r="PRU41" s="17">
        <v>0</v>
      </c>
      <c r="PRV41" s="17">
        <v>0</v>
      </c>
      <c r="PRW41" s="17">
        <v>0</v>
      </c>
      <c r="PRX41" s="17">
        <v>0</v>
      </c>
      <c r="PRY41" s="17">
        <v>0</v>
      </c>
      <c r="PRZ41" s="17">
        <v>0</v>
      </c>
      <c r="PSA41" s="17">
        <v>0</v>
      </c>
      <c r="PSB41" s="17">
        <v>0</v>
      </c>
      <c r="PSC41" s="17">
        <v>0</v>
      </c>
      <c r="PSD41" s="17">
        <v>0</v>
      </c>
      <c r="PSE41" s="17">
        <v>0</v>
      </c>
      <c r="PSF41" s="17">
        <v>0</v>
      </c>
      <c r="PSG41" s="17">
        <v>0</v>
      </c>
      <c r="PSH41" s="17">
        <v>0</v>
      </c>
      <c r="PSI41" s="17">
        <v>0</v>
      </c>
      <c r="PSJ41" s="17">
        <v>0</v>
      </c>
      <c r="PSK41" s="17">
        <v>0</v>
      </c>
      <c r="PSL41" s="17">
        <v>0</v>
      </c>
      <c r="PSM41" s="17">
        <v>0</v>
      </c>
      <c r="PSN41" s="17">
        <v>0</v>
      </c>
      <c r="PSO41" s="17">
        <v>0</v>
      </c>
      <c r="PSP41" s="17">
        <v>0</v>
      </c>
      <c r="PSQ41" s="17">
        <v>0</v>
      </c>
      <c r="PSR41" s="17">
        <v>0</v>
      </c>
      <c r="PSS41" s="17">
        <v>0</v>
      </c>
      <c r="PST41" s="17">
        <v>0</v>
      </c>
      <c r="PSU41" s="17">
        <v>0</v>
      </c>
      <c r="PSV41" s="17">
        <v>0</v>
      </c>
      <c r="PSW41" s="17">
        <v>0</v>
      </c>
      <c r="PSX41" s="17">
        <v>0</v>
      </c>
      <c r="PSY41" s="17">
        <v>0</v>
      </c>
      <c r="PSZ41" s="17">
        <v>0</v>
      </c>
      <c r="PTA41" s="17">
        <v>0</v>
      </c>
      <c r="PTB41" s="17">
        <v>0</v>
      </c>
      <c r="PTC41" s="17">
        <v>0</v>
      </c>
      <c r="PTD41" s="17">
        <v>0</v>
      </c>
      <c r="PTE41" s="17">
        <v>0</v>
      </c>
      <c r="PTF41" s="17">
        <v>0</v>
      </c>
      <c r="PTG41" s="17">
        <v>0</v>
      </c>
      <c r="PTH41" s="17">
        <v>0</v>
      </c>
      <c r="PTI41" s="17">
        <v>0</v>
      </c>
      <c r="PTJ41" s="17">
        <v>0</v>
      </c>
      <c r="PTK41" s="17">
        <v>0</v>
      </c>
      <c r="PTL41" s="17">
        <v>0</v>
      </c>
      <c r="PTM41" s="17">
        <v>0</v>
      </c>
      <c r="PTN41" s="17">
        <v>0</v>
      </c>
      <c r="PTO41" s="17">
        <v>0</v>
      </c>
      <c r="PTP41" s="17">
        <v>0</v>
      </c>
      <c r="PTQ41" s="17">
        <v>0</v>
      </c>
      <c r="PTR41" s="17">
        <v>0</v>
      </c>
      <c r="PTS41" s="17">
        <v>0</v>
      </c>
      <c r="PTT41" s="17">
        <v>0</v>
      </c>
      <c r="PTU41" s="17">
        <v>0</v>
      </c>
      <c r="PTV41" s="17">
        <v>0</v>
      </c>
      <c r="PTW41" s="17">
        <v>0</v>
      </c>
      <c r="PTX41" s="17">
        <v>0</v>
      </c>
      <c r="PTY41" s="17">
        <v>0</v>
      </c>
      <c r="PTZ41" s="17">
        <v>0</v>
      </c>
      <c r="PUA41" s="17">
        <v>0</v>
      </c>
      <c r="PUB41" s="17">
        <v>0</v>
      </c>
      <c r="PUC41" s="17">
        <v>0</v>
      </c>
      <c r="PUD41" s="17">
        <v>0</v>
      </c>
      <c r="PUE41" s="17">
        <v>0</v>
      </c>
      <c r="PUF41" s="17">
        <v>0</v>
      </c>
      <c r="PUG41" s="17">
        <v>0</v>
      </c>
      <c r="PUH41" s="17">
        <v>0</v>
      </c>
      <c r="PUI41" s="17">
        <v>0</v>
      </c>
      <c r="PUJ41" s="17">
        <v>0</v>
      </c>
      <c r="PUK41" s="17">
        <v>0</v>
      </c>
      <c r="PUL41" s="17">
        <v>0</v>
      </c>
      <c r="PUM41" s="17">
        <v>0</v>
      </c>
      <c r="PUN41" s="17">
        <v>0</v>
      </c>
      <c r="PUO41" s="17">
        <v>0</v>
      </c>
      <c r="PUP41" s="17">
        <v>0</v>
      </c>
      <c r="PUQ41" s="17">
        <v>0</v>
      </c>
      <c r="PUR41" s="17">
        <v>0</v>
      </c>
      <c r="PUS41" s="17">
        <v>0</v>
      </c>
      <c r="PUT41" s="17">
        <v>0</v>
      </c>
      <c r="PUU41" s="17">
        <v>0</v>
      </c>
      <c r="PUV41" s="17">
        <v>0</v>
      </c>
      <c r="PUW41" s="17">
        <v>0</v>
      </c>
      <c r="PUX41" s="17">
        <v>0</v>
      </c>
      <c r="PUY41" s="17">
        <v>0</v>
      </c>
      <c r="PUZ41" s="17">
        <v>0</v>
      </c>
      <c r="PVA41" s="17">
        <v>0</v>
      </c>
      <c r="PVB41" s="17">
        <v>0</v>
      </c>
      <c r="PVC41" s="17">
        <v>0</v>
      </c>
      <c r="PVD41" s="17">
        <v>0</v>
      </c>
      <c r="PVE41" s="17">
        <v>0</v>
      </c>
      <c r="PVF41" s="17">
        <v>0</v>
      </c>
      <c r="PVG41" s="17">
        <v>0</v>
      </c>
      <c r="PVH41" s="17">
        <v>0</v>
      </c>
      <c r="PVI41" s="17">
        <v>0</v>
      </c>
      <c r="PVJ41" s="17">
        <v>0</v>
      </c>
      <c r="PVK41" s="17">
        <v>0</v>
      </c>
      <c r="PVL41" s="17">
        <v>0</v>
      </c>
      <c r="PVM41" s="17">
        <v>0</v>
      </c>
      <c r="PVN41" s="17">
        <v>0</v>
      </c>
      <c r="PVO41" s="17">
        <v>0</v>
      </c>
      <c r="PVP41" s="17">
        <v>0</v>
      </c>
      <c r="PVQ41" s="17">
        <v>0</v>
      </c>
      <c r="PVR41" s="17">
        <v>0</v>
      </c>
      <c r="PVS41" s="17">
        <v>0</v>
      </c>
      <c r="PVT41" s="17">
        <v>0</v>
      </c>
      <c r="PVU41" s="17">
        <v>0</v>
      </c>
      <c r="PVV41" s="17">
        <v>0</v>
      </c>
      <c r="PVW41" s="17">
        <v>0</v>
      </c>
      <c r="PVX41" s="17">
        <v>0</v>
      </c>
      <c r="PVY41" s="17">
        <v>0</v>
      </c>
      <c r="PVZ41" s="17">
        <v>0</v>
      </c>
      <c r="PWA41" s="17">
        <v>0</v>
      </c>
      <c r="PWB41" s="17">
        <v>0</v>
      </c>
      <c r="PWC41" s="17">
        <v>0</v>
      </c>
      <c r="PWD41" s="17">
        <v>0</v>
      </c>
      <c r="PWE41" s="17">
        <v>0</v>
      </c>
      <c r="PWF41" s="17">
        <v>0</v>
      </c>
      <c r="PWG41" s="17">
        <v>0</v>
      </c>
      <c r="PWH41" s="17">
        <v>0</v>
      </c>
      <c r="PWI41" s="17">
        <v>0</v>
      </c>
      <c r="PWJ41" s="17">
        <v>0</v>
      </c>
      <c r="PWK41" s="17">
        <v>0</v>
      </c>
      <c r="PWL41" s="17">
        <v>0</v>
      </c>
      <c r="PWM41" s="17">
        <v>0</v>
      </c>
      <c r="PWN41" s="17">
        <v>0</v>
      </c>
      <c r="PWO41" s="17">
        <v>0</v>
      </c>
      <c r="PWP41" s="17">
        <v>0</v>
      </c>
      <c r="PWQ41" s="17">
        <v>0</v>
      </c>
      <c r="PWR41" s="17">
        <v>0</v>
      </c>
      <c r="PWS41" s="17">
        <v>0</v>
      </c>
      <c r="PWT41" s="17">
        <v>0</v>
      </c>
      <c r="PWU41" s="17">
        <v>0</v>
      </c>
      <c r="PWV41" s="17">
        <v>0</v>
      </c>
      <c r="PWW41" s="17">
        <v>0</v>
      </c>
      <c r="PWX41" s="17">
        <v>0</v>
      </c>
      <c r="PWY41" s="17">
        <v>0</v>
      </c>
      <c r="PWZ41" s="17">
        <v>0</v>
      </c>
      <c r="PXA41" s="17">
        <v>0</v>
      </c>
      <c r="PXB41" s="17">
        <v>0</v>
      </c>
      <c r="PXC41" s="17">
        <v>0</v>
      </c>
      <c r="PXD41" s="17">
        <v>0</v>
      </c>
      <c r="PXE41" s="17">
        <v>0</v>
      </c>
      <c r="PXF41" s="17">
        <v>0</v>
      </c>
      <c r="PXG41" s="17">
        <v>0</v>
      </c>
      <c r="PXH41" s="17">
        <v>0</v>
      </c>
      <c r="PXI41" s="17">
        <v>0</v>
      </c>
      <c r="PXJ41" s="17">
        <v>0</v>
      </c>
      <c r="PXK41" s="17">
        <v>0</v>
      </c>
      <c r="PXL41" s="17">
        <v>0</v>
      </c>
      <c r="PXM41" s="17">
        <v>0</v>
      </c>
      <c r="PXN41" s="17">
        <v>0</v>
      </c>
      <c r="PXO41" s="17">
        <v>0</v>
      </c>
      <c r="PXP41" s="17">
        <v>0</v>
      </c>
      <c r="PXQ41" s="17">
        <v>0</v>
      </c>
      <c r="PXR41" s="17">
        <v>0</v>
      </c>
      <c r="PXS41" s="17">
        <v>0</v>
      </c>
      <c r="PXT41" s="17">
        <v>0</v>
      </c>
      <c r="PXU41" s="17">
        <v>0</v>
      </c>
      <c r="PXV41" s="17">
        <v>0</v>
      </c>
      <c r="PXW41" s="17">
        <v>0</v>
      </c>
      <c r="PXX41" s="17">
        <v>0</v>
      </c>
      <c r="PXY41" s="17">
        <v>0</v>
      </c>
      <c r="PXZ41" s="17">
        <v>0</v>
      </c>
      <c r="PYA41" s="17">
        <v>0</v>
      </c>
      <c r="PYB41" s="17">
        <v>0</v>
      </c>
      <c r="PYC41" s="17">
        <v>0</v>
      </c>
      <c r="PYD41" s="17">
        <v>0</v>
      </c>
      <c r="PYE41" s="17">
        <v>0</v>
      </c>
      <c r="PYF41" s="17">
        <v>0</v>
      </c>
      <c r="PYG41" s="17">
        <v>0</v>
      </c>
      <c r="PYH41" s="17">
        <v>0</v>
      </c>
      <c r="PYI41" s="17">
        <v>0</v>
      </c>
      <c r="PYJ41" s="17">
        <v>0</v>
      </c>
      <c r="PYK41" s="17">
        <v>0</v>
      </c>
      <c r="PYL41" s="17">
        <v>0</v>
      </c>
      <c r="PYM41" s="17">
        <v>0</v>
      </c>
      <c r="PYN41" s="17">
        <v>0</v>
      </c>
      <c r="PYO41" s="17">
        <v>0</v>
      </c>
      <c r="PYP41" s="17">
        <v>0</v>
      </c>
      <c r="PYQ41" s="17">
        <v>0</v>
      </c>
      <c r="PYR41" s="17">
        <v>0</v>
      </c>
      <c r="PYS41" s="17">
        <v>0</v>
      </c>
      <c r="PYT41" s="17">
        <v>0</v>
      </c>
      <c r="PYU41" s="17">
        <v>0</v>
      </c>
      <c r="PYV41" s="17">
        <v>0</v>
      </c>
      <c r="PYW41" s="17">
        <v>0</v>
      </c>
      <c r="PYX41" s="17">
        <v>0</v>
      </c>
      <c r="PYY41" s="17">
        <v>0</v>
      </c>
      <c r="PYZ41" s="17">
        <v>0</v>
      </c>
      <c r="PZA41" s="17">
        <v>0</v>
      </c>
      <c r="PZB41" s="17">
        <v>0</v>
      </c>
      <c r="PZC41" s="17">
        <v>0</v>
      </c>
      <c r="PZD41" s="17">
        <v>0</v>
      </c>
      <c r="PZE41" s="17">
        <v>0</v>
      </c>
      <c r="PZF41" s="17">
        <v>0</v>
      </c>
      <c r="PZG41" s="17">
        <v>0</v>
      </c>
      <c r="PZH41" s="17">
        <v>0</v>
      </c>
      <c r="PZI41" s="17">
        <v>0</v>
      </c>
      <c r="PZJ41" s="17">
        <v>0</v>
      </c>
      <c r="PZK41" s="17">
        <v>0</v>
      </c>
      <c r="PZL41" s="17">
        <v>0</v>
      </c>
      <c r="PZM41" s="17">
        <v>0</v>
      </c>
      <c r="PZN41" s="17">
        <v>0</v>
      </c>
      <c r="PZO41" s="17">
        <v>0</v>
      </c>
      <c r="PZP41" s="17">
        <v>0</v>
      </c>
      <c r="PZQ41" s="17">
        <v>0</v>
      </c>
      <c r="PZR41" s="17">
        <v>0</v>
      </c>
      <c r="PZS41" s="17">
        <v>0</v>
      </c>
      <c r="PZT41" s="17">
        <v>0</v>
      </c>
      <c r="PZU41" s="17">
        <v>0</v>
      </c>
      <c r="PZV41" s="17">
        <v>0</v>
      </c>
      <c r="PZW41" s="17">
        <v>0</v>
      </c>
      <c r="PZX41" s="17">
        <v>0</v>
      </c>
      <c r="PZY41" s="17">
        <v>0</v>
      </c>
      <c r="PZZ41" s="17">
        <v>0</v>
      </c>
      <c r="QAA41" s="17">
        <v>0</v>
      </c>
      <c r="QAB41" s="17">
        <v>0</v>
      </c>
      <c r="QAC41" s="17">
        <v>0</v>
      </c>
      <c r="QAD41" s="17">
        <v>0</v>
      </c>
      <c r="QAE41" s="17">
        <v>0</v>
      </c>
      <c r="QAF41" s="17">
        <v>0</v>
      </c>
      <c r="QAG41" s="17">
        <v>0</v>
      </c>
      <c r="QAH41" s="17">
        <v>0</v>
      </c>
      <c r="QAI41" s="17">
        <v>0</v>
      </c>
      <c r="QAJ41" s="17">
        <v>0</v>
      </c>
      <c r="QAK41" s="17">
        <v>0</v>
      </c>
      <c r="QAL41" s="17">
        <v>0</v>
      </c>
      <c r="QAM41" s="17">
        <v>0</v>
      </c>
      <c r="QAN41" s="17">
        <v>0</v>
      </c>
      <c r="QAO41" s="17">
        <v>0</v>
      </c>
      <c r="QAP41" s="17">
        <v>0</v>
      </c>
      <c r="QAQ41" s="17">
        <v>0</v>
      </c>
      <c r="QAR41" s="17">
        <v>0</v>
      </c>
      <c r="QAS41" s="17">
        <v>0</v>
      </c>
      <c r="QAT41" s="17">
        <v>0</v>
      </c>
      <c r="QAU41" s="17">
        <v>0</v>
      </c>
      <c r="QAV41" s="17">
        <v>0</v>
      </c>
      <c r="QAW41" s="17">
        <v>0</v>
      </c>
      <c r="QAX41" s="17">
        <v>0</v>
      </c>
      <c r="QAY41" s="17">
        <v>0</v>
      </c>
      <c r="QAZ41" s="17">
        <v>0</v>
      </c>
      <c r="QBA41" s="17">
        <v>0</v>
      </c>
      <c r="QBB41" s="17">
        <v>0</v>
      </c>
      <c r="QBC41" s="17">
        <v>0</v>
      </c>
      <c r="QBD41" s="17">
        <v>0</v>
      </c>
      <c r="QBE41" s="17">
        <v>0</v>
      </c>
      <c r="QBF41" s="17">
        <v>0</v>
      </c>
      <c r="QBG41" s="17">
        <v>0</v>
      </c>
      <c r="QBH41" s="17">
        <v>0</v>
      </c>
      <c r="QBI41" s="17">
        <v>0</v>
      </c>
      <c r="QBJ41" s="17">
        <v>0</v>
      </c>
      <c r="QBK41" s="17">
        <v>0</v>
      </c>
      <c r="QBL41" s="17">
        <v>0</v>
      </c>
      <c r="QBM41" s="17">
        <v>0</v>
      </c>
      <c r="QBN41" s="17">
        <v>0</v>
      </c>
      <c r="QBO41" s="17">
        <v>0</v>
      </c>
      <c r="QBP41" s="17">
        <v>0</v>
      </c>
      <c r="QBQ41" s="17">
        <v>0</v>
      </c>
      <c r="QBR41" s="17">
        <v>0</v>
      </c>
      <c r="QBS41" s="17">
        <v>0</v>
      </c>
      <c r="QBT41" s="17">
        <v>0</v>
      </c>
      <c r="QBU41" s="17">
        <v>0</v>
      </c>
      <c r="QBV41" s="17">
        <v>0</v>
      </c>
      <c r="QBW41" s="17">
        <v>0</v>
      </c>
      <c r="QBX41" s="17">
        <v>0</v>
      </c>
      <c r="QBY41" s="17">
        <v>0</v>
      </c>
      <c r="QBZ41" s="17">
        <v>0</v>
      </c>
      <c r="QCA41" s="17">
        <v>0</v>
      </c>
      <c r="QCB41" s="17">
        <v>0</v>
      </c>
      <c r="QCC41" s="17">
        <v>0</v>
      </c>
      <c r="QCD41" s="17">
        <v>0</v>
      </c>
      <c r="QCE41" s="17">
        <v>0</v>
      </c>
      <c r="QCF41" s="17">
        <v>0</v>
      </c>
      <c r="QCG41" s="17">
        <v>0</v>
      </c>
      <c r="QCH41" s="17">
        <v>0</v>
      </c>
      <c r="QCI41" s="17">
        <v>0</v>
      </c>
      <c r="QCJ41" s="17">
        <v>0</v>
      </c>
      <c r="QCK41" s="17">
        <v>0</v>
      </c>
      <c r="QCL41" s="17">
        <v>0</v>
      </c>
      <c r="QCM41" s="17">
        <v>0</v>
      </c>
      <c r="QCN41" s="17">
        <v>0</v>
      </c>
      <c r="QCO41" s="17">
        <v>0</v>
      </c>
      <c r="QCP41" s="17">
        <v>0</v>
      </c>
      <c r="QCQ41" s="17">
        <v>0</v>
      </c>
      <c r="QCR41" s="17">
        <v>0</v>
      </c>
      <c r="QCS41" s="17">
        <v>0</v>
      </c>
      <c r="QCT41" s="17">
        <v>0</v>
      </c>
      <c r="QCU41" s="17">
        <v>0</v>
      </c>
      <c r="QCV41" s="17">
        <v>0</v>
      </c>
      <c r="QCW41" s="17">
        <v>0</v>
      </c>
      <c r="QCX41" s="17">
        <v>0</v>
      </c>
      <c r="QCY41" s="17">
        <v>0</v>
      </c>
      <c r="QCZ41" s="17">
        <v>0</v>
      </c>
      <c r="QDA41" s="17">
        <v>0</v>
      </c>
      <c r="QDB41" s="17">
        <v>0</v>
      </c>
      <c r="QDC41" s="17">
        <v>0</v>
      </c>
      <c r="QDD41" s="17">
        <v>0</v>
      </c>
      <c r="QDE41" s="17">
        <v>0</v>
      </c>
      <c r="QDF41" s="17">
        <v>0</v>
      </c>
      <c r="QDG41" s="17">
        <v>0</v>
      </c>
      <c r="QDH41" s="17">
        <v>0</v>
      </c>
      <c r="QDI41" s="17">
        <v>0</v>
      </c>
      <c r="QDJ41" s="17">
        <v>0</v>
      </c>
      <c r="QDK41" s="17">
        <v>0</v>
      </c>
      <c r="QDL41" s="17">
        <v>0</v>
      </c>
      <c r="QDM41" s="17">
        <v>0</v>
      </c>
      <c r="QDN41" s="17">
        <v>0</v>
      </c>
      <c r="QDO41" s="17">
        <v>0</v>
      </c>
      <c r="QDP41" s="17">
        <v>0</v>
      </c>
      <c r="QDQ41" s="17">
        <v>0</v>
      </c>
      <c r="QDR41" s="17">
        <v>0</v>
      </c>
      <c r="QDS41" s="17">
        <v>0</v>
      </c>
      <c r="QDT41" s="17">
        <v>0</v>
      </c>
      <c r="QDU41" s="17">
        <v>0</v>
      </c>
      <c r="QDV41" s="17">
        <v>0</v>
      </c>
      <c r="QDW41" s="17">
        <v>0</v>
      </c>
      <c r="QDX41" s="17">
        <v>0</v>
      </c>
      <c r="QDY41" s="17">
        <v>0</v>
      </c>
      <c r="QDZ41" s="17">
        <v>0</v>
      </c>
      <c r="QEA41" s="17">
        <v>0</v>
      </c>
      <c r="QEB41" s="17">
        <v>0</v>
      </c>
      <c r="QEC41" s="17">
        <v>0</v>
      </c>
      <c r="QED41" s="17">
        <v>0</v>
      </c>
      <c r="QEE41" s="17">
        <v>0</v>
      </c>
      <c r="QEF41" s="17">
        <v>0</v>
      </c>
      <c r="QEG41" s="17">
        <v>0</v>
      </c>
      <c r="QEH41" s="17">
        <v>0</v>
      </c>
      <c r="QEI41" s="17">
        <v>0</v>
      </c>
      <c r="QEJ41" s="17">
        <v>0</v>
      </c>
      <c r="QEK41" s="17">
        <v>0</v>
      </c>
      <c r="QEL41" s="17">
        <v>0</v>
      </c>
      <c r="QEM41" s="17">
        <v>0</v>
      </c>
      <c r="QEN41" s="17">
        <v>0</v>
      </c>
      <c r="QEO41" s="17">
        <v>0</v>
      </c>
      <c r="QEP41" s="17">
        <v>0</v>
      </c>
      <c r="QEQ41" s="17">
        <v>0</v>
      </c>
      <c r="QER41" s="17">
        <v>0</v>
      </c>
      <c r="QES41" s="17">
        <v>0</v>
      </c>
      <c r="QET41" s="17">
        <v>0</v>
      </c>
      <c r="QEU41" s="17">
        <v>0</v>
      </c>
      <c r="QEV41" s="17">
        <v>0</v>
      </c>
      <c r="QEW41" s="17">
        <v>0</v>
      </c>
      <c r="QEX41" s="17">
        <v>0</v>
      </c>
      <c r="QEY41" s="17">
        <v>0</v>
      </c>
      <c r="QEZ41" s="17">
        <v>0</v>
      </c>
      <c r="QFA41" s="17">
        <v>0</v>
      </c>
      <c r="QFB41" s="17">
        <v>0</v>
      </c>
      <c r="QFC41" s="17">
        <v>0</v>
      </c>
      <c r="QFD41" s="17">
        <v>0</v>
      </c>
      <c r="QFE41" s="17">
        <v>0</v>
      </c>
      <c r="QFF41" s="17">
        <v>0</v>
      </c>
      <c r="QFG41" s="17">
        <v>0</v>
      </c>
      <c r="QFH41" s="17">
        <v>0</v>
      </c>
      <c r="QFI41" s="17">
        <v>0</v>
      </c>
      <c r="QFJ41" s="17">
        <v>0</v>
      </c>
      <c r="QFK41" s="17">
        <v>0</v>
      </c>
      <c r="QFL41" s="17">
        <v>0</v>
      </c>
      <c r="QFM41" s="17">
        <v>0</v>
      </c>
      <c r="QFN41" s="17">
        <v>0</v>
      </c>
      <c r="QFO41" s="17">
        <v>0</v>
      </c>
      <c r="QFP41" s="17">
        <v>0</v>
      </c>
      <c r="QFQ41" s="17">
        <v>0</v>
      </c>
      <c r="QFR41" s="17">
        <v>0</v>
      </c>
      <c r="QFS41" s="17">
        <v>0</v>
      </c>
      <c r="QFT41" s="17">
        <v>0</v>
      </c>
      <c r="QFU41" s="17">
        <v>0</v>
      </c>
      <c r="QFV41" s="17">
        <v>0</v>
      </c>
      <c r="QFW41" s="17">
        <v>0</v>
      </c>
      <c r="QFX41" s="17">
        <v>0</v>
      </c>
      <c r="QFY41" s="17">
        <v>0</v>
      </c>
      <c r="QFZ41" s="17">
        <v>0</v>
      </c>
      <c r="QGA41" s="17">
        <v>0</v>
      </c>
      <c r="QGB41" s="17">
        <v>0</v>
      </c>
      <c r="QGC41" s="17">
        <v>0</v>
      </c>
      <c r="QGD41" s="17">
        <v>0</v>
      </c>
      <c r="QGE41" s="17">
        <v>0</v>
      </c>
      <c r="QGF41" s="17">
        <v>0</v>
      </c>
      <c r="QGG41" s="17">
        <v>0</v>
      </c>
      <c r="QGH41" s="17">
        <v>0</v>
      </c>
      <c r="QGI41" s="17">
        <v>0</v>
      </c>
      <c r="QGJ41" s="17">
        <v>0</v>
      </c>
      <c r="QGK41" s="17">
        <v>0</v>
      </c>
      <c r="QGL41" s="17">
        <v>0</v>
      </c>
      <c r="QGM41" s="17">
        <v>0</v>
      </c>
      <c r="QGN41" s="17">
        <v>0</v>
      </c>
      <c r="QGO41" s="17">
        <v>0</v>
      </c>
      <c r="QGP41" s="17">
        <v>0</v>
      </c>
      <c r="QGQ41" s="17">
        <v>0</v>
      </c>
      <c r="QGR41" s="17">
        <v>0</v>
      </c>
      <c r="QGS41" s="17">
        <v>0</v>
      </c>
      <c r="QGT41" s="17">
        <v>0</v>
      </c>
      <c r="QGU41" s="17">
        <v>0</v>
      </c>
      <c r="QGV41" s="17">
        <v>0</v>
      </c>
      <c r="QGW41" s="17">
        <v>0</v>
      </c>
      <c r="QGX41" s="17">
        <v>0</v>
      </c>
      <c r="QGY41" s="17">
        <v>0</v>
      </c>
      <c r="QGZ41" s="17">
        <v>0</v>
      </c>
      <c r="QHA41" s="17">
        <v>0</v>
      </c>
      <c r="QHB41" s="17">
        <v>0</v>
      </c>
      <c r="QHC41" s="17">
        <v>0</v>
      </c>
      <c r="QHD41" s="17">
        <v>0</v>
      </c>
      <c r="QHE41" s="17">
        <v>0</v>
      </c>
      <c r="QHF41" s="17">
        <v>0</v>
      </c>
      <c r="QHG41" s="17">
        <v>0</v>
      </c>
      <c r="QHH41" s="17">
        <v>0</v>
      </c>
      <c r="QHI41" s="17">
        <v>0</v>
      </c>
      <c r="QHJ41" s="17">
        <v>0</v>
      </c>
      <c r="QHK41" s="17">
        <v>0</v>
      </c>
      <c r="QHL41" s="17">
        <v>0</v>
      </c>
      <c r="QHM41" s="17">
        <v>0</v>
      </c>
      <c r="QHN41" s="17">
        <v>0</v>
      </c>
      <c r="QHO41" s="17">
        <v>0</v>
      </c>
      <c r="QHP41" s="17">
        <v>0</v>
      </c>
      <c r="QHQ41" s="17">
        <v>0</v>
      </c>
      <c r="QHR41" s="17">
        <v>0</v>
      </c>
      <c r="QHS41" s="17">
        <v>0</v>
      </c>
      <c r="QHT41" s="17">
        <v>0</v>
      </c>
      <c r="QHU41" s="17">
        <v>0</v>
      </c>
      <c r="QHV41" s="17">
        <v>0</v>
      </c>
      <c r="QHW41" s="17">
        <v>0</v>
      </c>
      <c r="QHX41" s="17">
        <v>0</v>
      </c>
      <c r="QHY41" s="17">
        <v>0</v>
      </c>
      <c r="QHZ41" s="17">
        <v>0</v>
      </c>
      <c r="QIA41" s="17">
        <v>0</v>
      </c>
      <c r="QIB41" s="17">
        <v>0</v>
      </c>
      <c r="QIC41" s="17">
        <v>0</v>
      </c>
      <c r="QID41" s="17">
        <v>0</v>
      </c>
      <c r="QIE41" s="17">
        <v>0</v>
      </c>
      <c r="QIF41" s="17">
        <v>0</v>
      </c>
      <c r="QIG41" s="17">
        <v>0</v>
      </c>
      <c r="QIH41" s="17">
        <v>0</v>
      </c>
      <c r="QII41" s="17">
        <v>0</v>
      </c>
      <c r="QIJ41" s="17">
        <v>0</v>
      </c>
      <c r="QIK41" s="17">
        <v>0</v>
      </c>
      <c r="QIL41" s="17">
        <v>0</v>
      </c>
      <c r="QIM41" s="17">
        <v>0</v>
      </c>
      <c r="QIN41" s="17">
        <v>0</v>
      </c>
      <c r="QIO41" s="17">
        <v>0</v>
      </c>
      <c r="QIP41" s="17">
        <v>0</v>
      </c>
      <c r="QIQ41" s="17">
        <v>0</v>
      </c>
      <c r="QIR41" s="17">
        <v>0</v>
      </c>
      <c r="QIS41" s="17">
        <v>0</v>
      </c>
      <c r="QIT41" s="17">
        <v>0</v>
      </c>
      <c r="QIU41" s="17">
        <v>0</v>
      </c>
      <c r="QIV41" s="17">
        <v>0</v>
      </c>
      <c r="QIW41" s="17">
        <v>0</v>
      </c>
      <c r="QIX41" s="17">
        <v>0</v>
      </c>
      <c r="QIY41" s="17">
        <v>0</v>
      </c>
      <c r="QIZ41" s="17">
        <v>0</v>
      </c>
      <c r="QJA41" s="17">
        <v>0</v>
      </c>
      <c r="QJB41" s="17">
        <v>0</v>
      </c>
      <c r="QJC41" s="17">
        <v>0</v>
      </c>
      <c r="QJD41" s="17">
        <v>0</v>
      </c>
      <c r="QJE41" s="17">
        <v>0</v>
      </c>
      <c r="QJF41" s="17">
        <v>0</v>
      </c>
      <c r="QJG41" s="17">
        <v>0</v>
      </c>
      <c r="QJH41" s="17">
        <v>0</v>
      </c>
      <c r="QJI41" s="17">
        <v>0</v>
      </c>
      <c r="QJJ41" s="17">
        <v>0</v>
      </c>
      <c r="QJK41" s="17">
        <v>0</v>
      </c>
      <c r="QJL41" s="17">
        <v>0</v>
      </c>
      <c r="QJM41" s="17">
        <v>0</v>
      </c>
      <c r="QJN41" s="17">
        <v>0</v>
      </c>
      <c r="QJO41" s="17">
        <v>0</v>
      </c>
      <c r="QJP41" s="17">
        <v>0</v>
      </c>
      <c r="QJQ41" s="17">
        <v>0</v>
      </c>
      <c r="QJR41" s="17">
        <v>0</v>
      </c>
      <c r="QJS41" s="17">
        <v>0</v>
      </c>
      <c r="QJT41" s="17">
        <v>0</v>
      </c>
      <c r="QJU41" s="17">
        <v>0</v>
      </c>
      <c r="QJV41" s="17">
        <v>0</v>
      </c>
      <c r="QJW41" s="17">
        <v>0</v>
      </c>
      <c r="QJX41" s="17">
        <v>0</v>
      </c>
      <c r="QJY41" s="17">
        <v>0</v>
      </c>
      <c r="QJZ41" s="17">
        <v>0</v>
      </c>
      <c r="QKA41" s="17">
        <v>0</v>
      </c>
      <c r="QKB41" s="17">
        <v>0</v>
      </c>
      <c r="QKC41" s="17">
        <v>0</v>
      </c>
      <c r="QKD41" s="17">
        <v>0</v>
      </c>
      <c r="QKE41" s="17">
        <v>0</v>
      </c>
      <c r="QKF41" s="17">
        <v>0</v>
      </c>
      <c r="QKG41" s="17">
        <v>0</v>
      </c>
      <c r="QKH41" s="17">
        <v>0</v>
      </c>
      <c r="QKI41" s="17">
        <v>0</v>
      </c>
      <c r="QKJ41" s="17">
        <v>0</v>
      </c>
      <c r="QKK41" s="17">
        <v>0</v>
      </c>
      <c r="QKL41" s="17">
        <v>0</v>
      </c>
      <c r="QKM41" s="17">
        <v>0</v>
      </c>
      <c r="QKN41" s="17">
        <v>0</v>
      </c>
      <c r="QKO41" s="17">
        <v>0</v>
      </c>
      <c r="QKP41" s="17">
        <v>0</v>
      </c>
      <c r="QKQ41" s="17">
        <v>0</v>
      </c>
      <c r="QKR41" s="17">
        <v>0</v>
      </c>
      <c r="QKS41" s="17">
        <v>0</v>
      </c>
      <c r="QKT41" s="17">
        <v>0</v>
      </c>
      <c r="QKU41" s="17">
        <v>0</v>
      </c>
      <c r="QKV41" s="17">
        <v>0</v>
      </c>
      <c r="QKW41" s="17">
        <v>0</v>
      </c>
      <c r="QKX41" s="17">
        <v>0</v>
      </c>
      <c r="QKY41" s="17">
        <v>0</v>
      </c>
      <c r="QKZ41" s="17">
        <v>0</v>
      </c>
      <c r="QLA41" s="17">
        <v>0</v>
      </c>
      <c r="QLB41" s="17">
        <v>0</v>
      </c>
      <c r="QLC41" s="17">
        <v>0</v>
      </c>
      <c r="QLD41" s="17">
        <v>0</v>
      </c>
      <c r="QLE41" s="17">
        <v>0</v>
      </c>
      <c r="QLF41" s="17">
        <v>0</v>
      </c>
      <c r="QLG41" s="17">
        <v>0</v>
      </c>
      <c r="QLH41" s="17">
        <v>0</v>
      </c>
      <c r="QLI41" s="17">
        <v>0</v>
      </c>
      <c r="QLJ41" s="17">
        <v>0</v>
      </c>
      <c r="QLK41" s="17">
        <v>0</v>
      </c>
      <c r="QLL41" s="17">
        <v>0</v>
      </c>
      <c r="QLM41" s="17">
        <v>0</v>
      </c>
      <c r="QLN41" s="17">
        <v>0</v>
      </c>
      <c r="QLO41" s="17">
        <v>0</v>
      </c>
      <c r="QLP41" s="17">
        <v>0</v>
      </c>
      <c r="QLQ41" s="17">
        <v>0</v>
      </c>
      <c r="QLR41" s="17">
        <v>0</v>
      </c>
      <c r="QLS41" s="17">
        <v>0</v>
      </c>
      <c r="QLT41" s="17">
        <v>0</v>
      </c>
      <c r="QLU41" s="17">
        <v>0</v>
      </c>
      <c r="QLV41" s="17">
        <v>0</v>
      </c>
      <c r="QLW41" s="17">
        <v>0</v>
      </c>
      <c r="QLX41" s="17">
        <v>0</v>
      </c>
      <c r="QLY41" s="17">
        <v>0</v>
      </c>
      <c r="QLZ41" s="17">
        <v>0</v>
      </c>
      <c r="QMA41" s="17">
        <v>0</v>
      </c>
      <c r="QMB41" s="17">
        <v>0</v>
      </c>
      <c r="QMC41" s="17">
        <v>0</v>
      </c>
      <c r="QMD41" s="17">
        <v>0</v>
      </c>
      <c r="QME41" s="17">
        <v>0</v>
      </c>
      <c r="QMF41" s="17">
        <v>0</v>
      </c>
      <c r="QMG41" s="17">
        <v>0</v>
      </c>
      <c r="QMH41" s="17">
        <v>0</v>
      </c>
      <c r="QMI41" s="17">
        <v>0</v>
      </c>
      <c r="QMJ41" s="17">
        <v>0</v>
      </c>
      <c r="QMK41" s="17">
        <v>0</v>
      </c>
      <c r="QML41" s="17">
        <v>0</v>
      </c>
      <c r="QMM41" s="17">
        <v>0</v>
      </c>
      <c r="QMN41" s="17">
        <v>0</v>
      </c>
      <c r="QMO41" s="17">
        <v>0</v>
      </c>
      <c r="QMP41" s="17">
        <v>0</v>
      </c>
      <c r="QMQ41" s="17">
        <v>0</v>
      </c>
      <c r="QMR41" s="17">
        <v>0</v>
      </c>
      <c r="QMS41" s="17">
        <v>0</v>
      </c>
      <c r="QMT41" s="17">
        <v>0</v>
      </c>
      <c r="QMU41" s="17">
        <v>0</v>
      </c>
      <c r="QMV41" s="17">
        <v>0</v>
      </c>
      <c r="QMW41" s="17">
        <v>0</v>
      </c>
      <c r="QMX41" s="17">
        <v>0</v>
      </c>
      <c r="QMY41" s="17">
        <v>0</v>
      </c>
      <c r="QMZ41" s="17">
        <v>0</v>
      </c>
      <c r="QNA41" s="17">
        <v>0</v>
      </c>
      <c r="QNB41" s="17">
        <v>0</v>
      </c>
      <c r="QNC41" s="17">
        <v>0</v>
      </c>
      <c r="QND41" s="17">
        <v>0</v>
      </c>
      <c r="QNE41" s="17">
        <v>0</v>
      </c>
      <c r="QNF41" s="17">
        <v>0</v>
      </c>
      <c r="QNG41" s="17">
        <v>0</v>
      </c>
      <c r="QNH41" s="17">
        <v>0</v>
      </c>
      <c r="QNI41" s="17">
        <v>0</v>
      </c>
      <c r="QNJ41" s="17">
        <v>0</v>
      </c>
      <c r="QNK41" s="17">
        <v>0</v>
      </c>
      <c r="QNL41" s="17">
        <v>0</v>
      </c>
      <c r="QNM41" s="17">
        <v>0</v>
      </c>
      <c r="QNN41" s="17">
        <v>0</v>
      </c>
      <c r="QNO41" s="17">
        <v>0</v>
      </c>
      <c r="QNP41" s="17">
        <v>0</v>
      </c>
      <c r="QNQ41" s="17">
        <v>0</v>
      </c>
      <c r="QNR41" s="17">
        <v>0</v>
      </c>
      <c r="QNS41" s="17">
        <v>0</v>
      </c>
      <c r="QNT41" s="17">
        <v>0</v>
      </c>
      <c r="QNU41" s="17">
        <v>0</v>
      </c>
      <c r="QNV41" s="17">
        <v>0</v>
      </c>
      <c r="QNW41" s="17">
        <v>0</v>
      </c>
      <c r="QNX41" s="17">
        <v>0</v>
      </c>
      <c r="QNY41" s="17">
        <v>0</v>
      </c>
      <c r="QNZ41" s="17">
        <v>0</v>
      </c>
      <c r="QOA41" s="17">
        <v>0</v>
      </c>
      <c r="QOB41" s="17">
        <v>0</v>
      </c>
      <c r="QOC41" s="17">
        <v>0</v>
      </c>
      <c r="QOD41" s="17">
        <v>0</v>
      </c>
      <c r="QOE41" s="17">
        <v>0</v>
      </c>
      <c r="QOF41" s="17">
        <v>0</v>
      </c>
      <c r="QOG41" s="17">
        <v>0</v>
      </c>
      <c r="QOH41" s="17">
        <v>0</v>
      </c>
      <c r="QOI41" s="17">
        <v>0</v>
      </c>
      <c r="QOJ41" s="17">
        <v>0</v>
      </c>
      <c r="QOK41" s="17">
        <v>0</v>
      </c>
      <c r="QOL41" s="17">
        <v>0</v>
      </c>
      <c r="QOM41" s="17">
        <v>0</v>
      </c>
      <c r="QON41" s="17">
        <v>0</v>
      </c>
      <c r="QOO41" s="17">
        <v>0</v>
      </c>
      <c r="QOP41" s="17">
        <v>0</v>
      </c>
      <c r="QOQ41" s="17">
        <v>0</v>
      </c>
      <c r="QOR41" s="17">
        <v>0</v>
      </c>
      <c r="QOS41" s="17">
        <v>0</v>
      </c>
      <c r="QOT41" s="17">
        <v>0</v>
      </c>
      <c r="QOU41" s="17">
        <v>0</v>
      </c>
      <c r="QOV41" s="17">
        <v>0</v>
      </c>
      <c r="QOW41" s="17">
        <v>0</v>
      </c>
      <c r="QOX41" s="17">
        <v>0</v>
      </c>
      <c r="QOY41" s="17">
        <v>0</v>
      </c>
      <c r="QOZ41" s="17">
        <v>0</v>
      </c>
      <c r="QPA41" s="17">
        <v>0</v>
      </c>
      <c r="QPB41" s="17">
        <v>0</v>
      </c>
      <c r="QPC41" s="17">
        <v>0</v>
      </c>
      <c r="QPD41" s="17">
        <v>0</v>
      </c>
      <c r="QPE41" s="17">
        <v>0</v>
      </c>
      <c r="QPF41" s="17">
        <v>0</v>
      </c>
      <c r="QPG41" s="17">
        <v>0</v>
      </c>
      <c r="QPH41" s="17">
        <v>0</v>
      </c>
      <c r="QPI41" s="17">
        <v>0</v>
      </c>
      <c r="QPJ41" s="17">
        <v>0</v>
      </c>
      <c r="QPK41" s="17">
        <v>0</v>
      </c>
      <c r="QPL41" s="17">
        <v>0</v>
      </c>
      <c r="QPM41" s="17">
        <v>0</v>
      </c>
      <c r="QPN41" s="17">
        <v>0</v>
      </c>
      <c r="QPO41" s="17">
        <v>0</v>
      </c>
      <c r="QPP41" s="17">
        <v>0</v>
      </c>
      <c r="QPQ41" s="17">
        <v>0</v>
      </c>
      <c r="QPR41" s="17">
        <v>0</v>
      </c>
      <c r="QPS41" s="17">
        <v>0</v>
      </c>
      <c r="QPT41" s="17">
        <v>0</v>
      </c>
      <c r="QPU41" s="17">
        <v>0</v>
      </c>
      <c r="QPV41" s="17">
        <v>0</v>
      </c>
      <c r="QPW41" s="17">
        <v>0</v>
      </c>
      <c r="QPX41" s="17">
        <v>0</v>
      </c>
      <c r="QPY41" s="17">
        <v>0</v>
      </c>
      <c r="QPZ41" s="17">
        <v>0</v>
      </c>
      <c r="QQA41" s="17">
        <v>0</v>
      </c>
      <c r="QQB41" s="17">
        <v>0</v>
      </c>
      <c r="QQC41" s="17">
        <v>0</v>
      </c>
      <c r="QQD41" s="17">
        <v>0</v>
      </c>
      <c r="QQE41" s="17">
        <v>0</v>
      </c>
      <c r="QQF41" s="17">
        <v>0</v>
      </c>
      <c r="QQG41" s="17">
        <v>0</v>
      </c>
      <c r="QQH41" s="17">
        <v>0</v>
      </c>
      <c r="QQI41" s="17">
        <v>0</v>
      </c>
      <c r="QQJ41" s="17">
        <v>0</v>
      </c>
      <c r="QQK41" s="17">
        <v>0</v>
      </c>
      <c r="QQL41" s="17">
        <v>0</v>
      </c>
      <c r="QQM41" s="17">
        <v>0</v>
      </c>
      <c r="QQN41" s="17">
        <v>0</v>
      </c>
      <c r="QQO41" s="17">
        <v>0</v>
      </c>
      <c r="QQP41" s="17">
        <v>0</v>
      </c>
      <c r="QQQ41" s="17">
        <v>0</v>
      </c>
      <c r="QQR41" s="17">
        <v>0</v>
      </c>
      <c r="QQS41" s="17">
        <v>0</v>
      </c>
      <c r="QQT41" s="17">
        <v>0</v>
      </c>
      <c r="QQU41" s="17">
        <v>0</v>
      </c>
      <c r="QQV41" s="17">
        <v>0</v>
      </c>
      <c r="QQW41" s="17">
        <v>0</v>
      </c>
      <c r="QQX41" s="17">
        <v>0</v>
      </c>
      <c r="QQY41" s="17">
        <v>0</v>
      </c>
      <c r="QQZ41" s="17">
        <v>0</v>
      </c>
      <c r="QRA41" s="17">
        <v>0</v>
      </c>
      <c r="QRB41" s="17">
        <v>0</v>
      </c>
      <c r="QRC41" s="17">
        <v>0</v>
      </c>
      <c r="QRD41" s="17">
        <v>0</v>
      </c>
      <c r="QRE41" s="17">
        <v>0</v>
      </c>
      <c r="QRF41" s="17">
        <v>0</v>
      </c>
      <c r="QRG41" s="17">
        <v>0</v>
      </c>
      <c r="QRH41" s="17">
        <v>0</v>
      </c>
      <c r="QRI41" s="17">
        <v>0</v>
      </c>
      <c r="QRJ41" s="17">
        <v>0</v>
      </c>
      <c r="QRK41" s="17">
        <v>0</v>
      </c>
      <c r="QRL41" s="17">
        <v>0</v>
      </c>
      <c r="QRM41" s="17">
        <v>0</v>
      </c>
      <c r="QRN41" s="17">
        <v>0</v>
      </c>
      <c r="QRO41" s="17">
        <v>0</v>
      </c>
      <c r="QRP41" s="17">
        <v>0</v>
      </c>
      <c r="QRQ41" s="17">
        <v>0</v>
      </c>
      <c r="QRR41" s="17">
        <v>0</v>
      </c>
      <c r="QRS41" s="17">
        <v>0</v>
      </c>
      <c r="QRT41" s="17">
        <v>0</v>
      </c>
      <c r="QRU41" s="17">
        <v>0</v>
      </c>
      <c r="QRV41" s="17">
        <v>0</v>
      </c>
      <c r="QRW41" s="17">
        <v>0</v>
      </c>
      <c r="QRX41" s="17">
        <v>0</v>
      </c>
      <c r="QRY41" s="17">
        <v>0</v>
      </c>
      <c r="QRZ41" s="17">
        <v>0</v>
      </c>
      <c r="QSA41" s="17">
        <v>0</v>
      </c>
      <c r="QSB41" s="17">
        <v>0</v>
      </c>
      <c r="QSC41" s="17">
        <v>0</v>
      </c>
      <c r="QSD41" s="17">
        <v>0</v>
      </c>
      <c r="QSE41" s="17">
        <v>0</v>
      </c>
      <c r="QSF41" s="17">
        <v>0</v>
      </c>
      <c r="QSG41" s="17">
        <v>0</v>
      </c>
      <c r="QSH41" s="17">
        <v>0</v>
      </c>
      <c r="QSI41" s="17">
        <v>0</v>
      </c>
      <c r="QSJ41" s="17">
        <v>0</v>
      </c>
      <c r="QSK41" s="17">
        <v>0</v>
      </c>
      <c r="QSL41" s="17">
        <v>0</v>
      </c>
      <c r="QSM41" s="17">
        <v>0</v>
      </c>
      <c r="QSN41" s="17">
        <v>0</v>
      </c>
      <c r="QSO41" s="17">
        <v>0</v>
      </c>
      <c r="QSP41" s="17">
        <v>0</v>
      </c>
      <c r="QSQ41" s="17">
        <v>0</v>
      </c>
      <c r="QSR41" s="17">
        <v>0</v>
      </c>
      <c r="QSS41" s="17">
        <v>0</v>
      </c>
      <c r="QST41" s="17">
        <v>0</v>
      </c>
      <c r="QSU41" s="17">
        <v>0</v>
      </c>
      <c r="QSV41" s="17">
        <v>0</v>
      </c>
      <c r="QSW41" s="17">
        <v>0</v>
      </c>
      <c r="QSX41" s="17">
        <v>0</v>
      </c>
      <c r="QSY41" s="17">
        <v>0</v>
      </c>
      <c r="QSZ41" s="17">
        <v>0</v>
      </c>
      <c r="QTA41" s="17">
        <v>0</v>
      </c>
      <c r="QTB41" s="17">
        <v>0</v>
      </c>
      <c r="QTC41" s="17">
        <v>0</v>
      </c>
      <c r="QTD41" s="17">
        <v>0</v>
      </c>
      <c r="QTE41" s="17">
        <v>0</v>
      </c>
      <c r="QTF41" s="17">
        <v>0</v>
      </c>
      <c r="QTG41" s="17">
        <v>0</v>
      </c>
      <c r="QTH41" s="17">
        <v>0</v>
      </c>
      <c r="QTI41" s="17">
        <v>0</v>
      </c>
      <c r="QTJ41" s="17">
        <v>0</v>
      </c>
      <c r="QTK41" s="17">
        <v>0</v>
      </c>
      <c r="QTL41" s="17">
        <v>0</v>
      </c>
      <c r="QTM41" s="17">
        <v>0</v>
      </c>
      <c r="QTN41" s="17">
        <v>0</v>
      </c>
      <c r="QTO41" s="17">
        <v>0</v>
      </c>
      <c r="QTP41" s="17">
        <v>0</v>
      </c>
      <c r="QTQ41" s="17">
        <v>0</v>
      </c>
      <c r="QTR41" s="17">
        <v>0</v>
      </c>
      <c r="QTS41" s="17">
        <v>0</v>
      </c>
      <c r="QTT41" s="17">
        <v>0</v>
      </c>
      <c r="QTU41" s="17">
        <v>0</v>
      </c>
      <c r="QTV41" s="17">
        <v>0</v>
      </c>
      <c r="QTW41" s="17">
        <v>0</v>
      </c>
      <c r="QTX41" s="17">
        <v>0</v>
      </c>
      <c r="QTY41" s="17">
        <v>0</v>
      </c>
      <c r="QTZ41" s="17">
        <v>0</v>
      </c>
      <c r="QUA41" s="17">
        <v>0</v>
      </c>
      <c r="QUB41" s="17">
        <v>0</v>
      </c>
      <c r="QUC41" s="17">
        <v>0</v>
      </c>
      <c r="QUD41" s="17">
        <v>0</v>
      </c>
      <c r="QUE41" s="17">
        <v>0</v>
      </c>
      <c r="QUF41" s="17">
        <v>0</v>
      </c>
      <c r="QUG41" s="17">
        <v>0</v>
      </c>
      <c r="QUH41" s="17">
        <v>0</v>
      </c>
      <c r="QUI41" s="17">
        <v>0</v>
      </c>
      <c r="QUJ41" s="17">
        <v>0</v>
      </c>
      <c r="QUK41" s="17">
        <v>0</v>
      </c>
      <c r="QUL41" s="17">
        <v>0</v>
      </c>
      <c r="QUM41" s="17">
        <v>0</v>
      </c>
      <c r="QUN41" s="17">
        <v>0</v>
      </c>
      <c r="QUO41" s="17">
        <v>0</v>
      </c>
      <c r="QUP41" s="17">
        <v>0</v>
      </c>
      <c r="QUQ41" s="17">
        <v>0</v>
      </c>
      <c r="QUR41" s="17">
        <v>0</v>
      </c>
      <c r="QUS41" s="17">
        <v>0</v>
      </c>
      <c r="QUT41" s="17">
        <v>0</v>
      </c>
      <c r="QUU41" s="17">
        <v>0</v>
      </c>
      <c r="QUV41" s="17">
        <v>0</v>
      </c>
      <c r="QUW41" s="17">
        <v>0</v>
      </c>
      <c r="QUX41" s="17">
        <v>0</v>
      </c>
      <c r="QUY41" s="17">
        <v>0</v>
      </c>
      <c r="QUZ41" s="17">
        <v>0</v>
      </c>
      <c r="QVA41" s="17">
        <v>0</v>
      </c>
      <c r="QVB41" s="17">
        <v>0</v>
      </c>
      <c r="QVC41" s="17">
        <v>0</v>
      </c>
      <c r="QVD41" s="17">
        <v>0</v>
      </c>
      <c r="QVE41" s="17">
        <v>0</v>
      </c>
      <c r="QVF41" s="17">
        <v>0</v>
      </c>
      <c r="QVG41" s="17">
        <v>0</v>
      </c>
      <c r="QVH41" s="17">
        <v>0</v>
      </c>
      <c r="QVI41" s="17">
        <v>0</v>
      </c>
      <c r="QVJ41" s="17">
        <v>0</v>
      </c>
      <c r="QVK41" s="17">
        <v>0</v>
      </c>
      <c r="QVL41" s="17">
        <v>0</v>
      </c>
      <c r="QVM41" s="17">
        <v>0</v>
      </c>
      <c r="QVN41" s="17">
        <v>0</v>
      </c>
      <c r="QVO41" s="17">
        <v>0</v>
      </c>
      <c r="QVP41" s="17">
        <v>0</v>
      </c>
      <c r="QVQ41" s="17">
        <v>0</v>
      </c>
      <c r="QVR41" s="17">
        <v>0</v>
      </c>
      <c r="QVS41" s="17">
        <v>0</v>
      </c>
      <c r="QVT41" s="17">
        <v>0</v>
      </c>
      <c r="QVU41" s="17">
        <v>0</v>
      </c>
      <c r="QVV41" s="17">
        <v>0</v>
      </c>
      <c r="QVW41" s="17">
        <v>0</v>
      </c>
      <c r="QVX41" s="17">
        <v>0</v>
      </c>
      <c r="QVY41" s="17">
        <v>0</v>
      </c>
      <c r="QVZ41" s="17">
        <v>0</v>
      </c>
      <c r="QWA41" s="17">
        <v>0</v>
      </c>
      <c r="QWB41" s="17">
        <v>0</v>
      </c>
      <c r="QWC41" s="17">
        <v>0</v>
      </c>
      <c r="QWD41" s="17">
        <v>0</v>
      </c>
      <c r="QWE41" s="17">
        <v>0</v>
      </c>
      <c r="QWF41" s="17">
        <v>0</v>
      </c>
      <c r="QWG41" s="17">
        <v>0</v>
      </c>
      <c r="QWH41" s="17">
        <v>0</v>
      </c>
      <c r="QWI41" s="17">
        <v>0</v>
      </c>
      <c r="QWJ41" s="17">
        <v>0</v>
      </c>
      <c r="QWK41" s="17">
        <v>0</v>
      </c>
      <c r="QWL41" s="17">
        <v>0</v>
      </c>
      <c r="QWM41" s="17">
        <v>0</v>
      </c>
      <c r="QWN41" s="17">
        <v>0</v>
      </c>
      <c r="QWO41" s="17">
        <v>0</v>
      </c>
      <c r="QWP41" s="17">
        <v>0</v>
      </c>
      <c r="QWQ41" s="17">
        <v>0</v>
      </c>
      <c r="QWR41" s="17">
        <v>0</v>
      </c>
      <c r="QWS41" s="17">
        <v>0</v>
      </c>
      <c r="QWT41" s="17">
        <v>0</v>
      </c>
      <c r="QWU41" s="17">
        <v>0</v>
      </c>
      <c r="QWV41" s="17">
        <v>0</v>
      </c>
      <c r="QWW41" s="17">
        <v>0</v>
      </c>
      <c r="QWX41" s="17">
        <v>0</v>
      </c>
      <c r="QWY41" s="17">
        <v>0</v>
      </c>
      <c r="QWZ41" s="17">
        <v>0</v>
      </c>
      <c r="QXA41" s="17">
        <v>0</v>
      </c>
      <c r="QXB41" s="17">
        <v>0</v>
      </c>
      <c r="QXC41" s="17">
        <v>0</v>
      </c>
      <c r="QXD41" s="17">
        <v>0</v>
      </c>
      <c r="QXE41" s="17">
        <v>0</v>
      </c>
      <c r="QXF41" s="17">
        <v>0</v>
      </c>
      <c r="QXG41" s="17">
        <v>0</v>
      </c>
      <c r="QXH41" s="17">
        <v>0</v>
      </c>
      <c r="QXI41" s="17">
        <v>0</v>
      </c>
      <c r="QXJ41" s="17">
        <v>0</v>
      </c>
      <c r="QXK41" s="17">
        <v>0</v>
      </c>
      <c r="QXL41" s="17">
        <v>0</v>
      </c>
      <c r="QXM41" s="17">
        <v>0</v>
      </c>
      <c r="QXN41" s="17">
        <v>0</v>
      </c>
      <c r="QXO41" s="17">
        <v>0</v>
      </c>
      <c r="QXP41" s="17">
        <v>0</v>
      </c>
      <c r="QXQ41" s="17">
        <v>0</v>
      </c>
      <c r="QXR41" s="17">
        <v>0</v>
      </c>
      <c r="QXS41" s="17">
        <v>0</v>
      </c>
      <c r="QXT41" s="17">
        <v>0</v>
      </c>
      <c r="QXU41" s="17">
        <v>0</v>
      </c>
      <c r="QXV41" s="17">
        <v>0</v>
      </c>
      <c r="QXW41" s="17">
        <v>0</v>
      </c>
      <c r="QXX41" s="17">
        <v>0</v>
      </c>
      <c r="QXY41" s="17">
        <v>0</v>
      </c>
      <c r="QXZ41" s="17">
        <v>0</v>
      </c>
      <c r="QYA41" s="17">
        <v>0</v>
      </c>
      <c r="QYB41" s="17">
        <v>0</v>
      </c>
      <c r="QYC41" s="17">
        <v>0</v>
      </c>
      <c r="QYD41" s="17">
        <v>0</v>
      </c>
      <c r="QYE41" s="17">
        <v>0</v>
      </c>
      <c r="QYF41" s="17">
        <v>0</v>
      </c>
      <c r="QYG41" s="17">
        <v>0</v>
      </c>
      <c r="QYH41" s="17">
        <v>0</v>
      </c>
      <c r="QYI41" s="17">
        <v>0</v>
      </c>
      <c r="QYJ41" s="17">
        <v>0</v>
      </c>
      <c r="QYK41" s="17">
        <v>0</v>
      </c>
      <c r="QYL41" s="17">
        <v>0</v>
      </c>
      <c r="QYM41" s="17">
        <v>0</v>
      </c>
      <c r="QYN41" s="17">
        <v>0</v>
      </c>
      <c r="QYO41" s="17">
        <v>0</v>
      </c>
      <c r="QYP41" s="17">
        <v>0</v>
      </c>
      <c r="QYQ41" s="17">
        <v>0</v>
      </c>
      <c r="QYR41" s="17">
        <v>0</v>
      </c>
      <c r="QYS41" s="17">
        <v>0</v>
      </c>
      <c r="QYT41" s="17">
        <v>0</v>
      </c>
      <c r="QYU41" s="17">
        <v>0</v>
      </c>
      <c r="QYV41" s="17">
        <v>0</v>
      </c>
      <c r="QYW41" s="17">
        <v>0</v>
      </c>
      <c r="QYX41" s="17">
        <v>0</v>
      </c>
      <c r="QYY41" s="17">
        <v>0</v>
      </c>
      <c r="QYZ41" s="17">
        <v>0</v>
      </c>
      <c r="QZA41" s="17">
        <v>0</v>
      </c>
      <c r="QZB41" s="17">
        <v>0</v>
      </c>
      <c r="QZC41" s="17">
        <v>0</v>
      </c>
      <c r="QZD41" s="17">
        <v>0</v>
      </c>
      <c r="QZE41" s="17">
        <v>0</v>
      </c>
      <c r="QZF41" s="17">
        <v>0</v>
      </c>
      <c r="QZG41" s="17">
        <v>0</v>
      </c>
      <c r="QZH41" s="17">
        <v>0</v>
      </c>
      <c r="QZI41" s="17">
        <v>0</v>
      </c>
      <c r="QZJ41" s="17">
        <v>0</v>
      </c>
      <c r="QZK41" s="17">
        <v>0</v>
      </c>
      <c r="QZL41" s="17">
        <v>0</v>
      </c>
      <c r="QZM41" s="17">
        <v>0</v>
      </c>
      <c r="QZN41" s="17">
        <v>0</v>
      </c>
      <c r="QZO41" s="17">
        <v>0</v>
      </c>
      <c r="QZP41" s="17">
        <v>0</v>
      </c>
      <c r="QZQ41" s="17">
        <v>0</v>
      </c>
      <c r="QZR41" s="17">
        <v>0</v>
      </c>
      <c r="QZS41" s="17">
        <v>0</v>
      </c>
      <c r="QZT41" s="17">
        <v>0</v>
      </c>
      <c r="QZU41" s="17">
        <v>0</v>
      </c>
      <c r="QZV41" s="17">
        <v>0</v>
      </c>
      <c r="QZW41" s="17">
        <v>0</v>
      </c>
      <c r="QZX41" s="17">
        <v>0</v>
      </c>
      <c r="QZY41" s="17">
        <v>0</v>
      </c>
      <c r="QZZ41" s="17">
        <v>0</v>
      </c>
      <c r="RAA41" s="17">
        <v>0</v>
      </c>
      <c r="RAB41" s="17">
        <v>0</v>
      </c>
      <c r="RAC41" s="17">
        <v>0</v>
      </c>
      <c r="RAD41" s="17">
        <v>0</v>
      </c>
      <c r="RAE41" s="17">
        <v>0</v>
      </c>
      <c r="RAF41" s="17">
        <v>0</v>
      </c>
      <c r="RAG41" s="17">
        <v>0</v>
      </c>
      <c r="RAH41" s="17">
        <v>0</v>
      </c>
      <c r="RAI41" s="17">
        <v>0</v>
      </c>
      <c r="RAJ41" s="17">
        <v>0</v>
      </c>
      <c r="RAK41" s="17">
        <v>0</v>
      </c>
      <c r="RAL41" s="17">
        <v>0</v>
      </c>
      <c r="RAM41" s="17">
        <v>0</v>
      </c>
      <c r="RAN41" s="17">
        <v>0</v>
      </c>
      <c r="RAO41" s="17">
        <v>0</v>
      </c>
      <c r="RAP41" s="17">
        <v>0</v>
      </c>
      <c r="RAQ41" s="17">
        <v>0</v>
      </c>
      <c r="RAR41" s="17">
        <v>0</v>
      </c>
      <c r="RAS41" s="17">
        <v>0</v>
      </c>
      <c r="RAT41" s="17">
        <v>0</v>
      </c>
      <c r="RAU41" s="17">
        <v>0</v>
      </c>
      <c r="RAV41" s="17">
        <v>0</v>
      </c>
      <c r="RAW41" s="17">
        <v>0</v>
      </c>
      <c r="RAX41" s="17">
        <v>0</v>
      </c>
      <c r="RAY41" s="17">
        <v>0</v>
      </c>
      <c r="RAZ41" s="17">
        <v>0</v>
      </c>
      <c r="RBA41" s="17">
        <v>0</v>
      </c>
      <c r="RBB41" s="17">
        <v>0</v>
      </c>
      <c r="RBC41" s="17">
        <v>0</v>
      </c>
      <c r="RBD41" s="17">
        <v>0</v>
      </c>
      <c r="RBE41" s="17">
        <v>0</v>
      </c>
      <c r="RBF41" s="17">
        <v>0</v>
      </c>
      <c r="RBG41" s="17">
        <v>0</v>
      </c>
      <c r="RBH41" s="17">
        <v>0</v>
      </c>
      <c r="RBI41" s="17">
        <v>0</v>
      </c>
      <c r="RBJ41" s="17">
        <v>0</v>
      </c>
      <c r="RBK41" s="17">
        <v>0</v>
      </c>
      <c r="RBL41" s="17">
        <v>0</v>
      </c>
      <c r="RBM41" s="17">
        <v>0</v>
      </c>
      <c r="RBN41" s="17">
        <v>0</v>
      </c>
      <c r="RBO41" s="17">
        <v>0</v>
      </c>
      <c r="RBP41" s="17">
        <v>0</v>
      </c>
      <c r="RBQ41" s="17">
        <v>0</v>
      </c>
      <c r="RBR41" s="17">
        <v>0</v>
      </c>
      <c r="RBS41" s="17">
        <v>0</v>
      </c>
      <c r="RBT41" s="17">
        <v>0</v>
      </c>
      <c r="RBU41" s="17">
        <v>0</v>
      </c>
      <c r="RBV41" s="17">
        <v>0</v>
      </c>
      <c r="RBW41" s="17">
        <v>0</v>
      </c>
      <c r="RBX41" s="17">
        <v>0</v>
      </c>
      <c r="RBY41" s="17">
        <v>0</v>
      </c>
      <c r="RBZ41" s="17">
        <v>0</v>
      </c>
      <c r="RCA41" s="17">
        <v>0</v>
      </c>
      <c r="RCB41" s="17">
        <v>0</v>
      </c>
      <c r="RCC41" s="17">
        <v>0</v>
      </c>
      <c r="RCD41" s="17">
        <v>0</v>
      </c>
      <c r="RCE41" s="17">
        <v>0</v>
      </c>
      <c r="RCF41" s="17">
        <v>0</v>
      </c>
      <c r="RCG41" s="17">
        <v>0</v>
      </c>
      <c r="RCH41" s="17">
        <v>0</v>
      </c>
      <c r="RCI41" s="17">
        <v>0</v>
      </c>
      <c r="RCJ41" s="17">
        <v>0</v>
      </c>
      <c r="RCK41" s="17">
        <v>0</v>
      </c>
      <c r="RCL41" s="17">
        <v>0</v>
      </c>
      <c r="RCM41" s="17">
        <v>0</v>
      </c>
      <c r="RCN41" s="17">
        <v>0</v>
      </c>
      <c r="RCO41" s="17">
        <v>0</v>
      </c>
      <c r="RCP41" s="17">
        <v>0</v>
      </c>
      <c r="RCQ41" s="17">
        <v>0</v>
      </c>
      <c r="RCR41" s="17">
        <v>0</v>
      </c>
      <c r="RCS41" s="17">
        <v>0</v>
      </c>
      <c r="RCT41" s="17">
        <v>0</v>
      </c>
      <c r="RCU41" s="17">
        <v>0</v>
      </c>
      <c r="RCV41" s="17">
        <v>0</v>
      </c>
      <c r="RCW41" s="17">
        <v>0</v>
      </c>
      <c r="RCX41" s="17">
        <v>0</v>
      </c>
      <c r="RCY41" s="17">
        <v>0</v>
      </c>
      <c r="RCZ41" s="17">
        <v>0</v>
      </c>
      <c r="RDA41" s="17">
        <v>0</v>
      </c>
      <c r="RDB41" s="17">
        <v>0</v>
      </c>
      <c r="RDC41" s="17">
        <v>0</v>
      </c>
      <c r="RDD41" s="17">
        <v>0</v>
      </c>
      <c r="RDE41" s="17">
        <v>0</v>
      </c>
      <c r="RDF41" s="17">
        <v>0</v>
      </c>
      <c r="RDG41" s="17">
        <v>0</v>
      </c>
      <c r="RDH41" s="17">
        <v>0</v>
      </c>
      <c r="RDI41" s="17">
        <v>0</v>
      </c>
      <c r="RDJ41" s="17">
        <v>0</v>
      </c>
      <c r="RDK41" s="17">
        <v>0</v>
      </c>
      <c r="RDL41" s="17">
        <v>0</v>
      </c>
      <c r="RDM41" s="17">
        <v>0</v>
      </c>
      <c r="RDN41" s="17">
        <v>0</v>
      </c>
      <c r="RDO41" s="17">
        <v>0</v>
      </c>
      <c r="RDP41" s="17">
        <v>0</v>
      </c>
      <c r="RDQ41" s="17">
        <v>0</v>
      </c>
      <c r="RDR41" s="17">
        <v>0</v>
      </c>
      <c r="RDS41" s="17">
        <v>0</v>
      </c>
      <c r="RDT41" s="17">
        <v>0</v>
      </c>
      <c r="RDU41" s="17">
        <v>0</v>
      </c>
      <c r="RDV41" s="17">
        <v>0</v>
      </c>
      <c r="RDW41" s="17">
        <v>0</v>
      </c>
      <c r="RDX41" s="17">
        <v>0</v>
      </c>
      <c r="RDY41" s="17">
        <v>0</v>
      </c>
      <c r="RDZ41" s="17">
        <v>0</v>
      </c>
      <c r="REA41" s="17">
        <v>0</v>
      </c>
      <c r="REB41" s="17">
        <v>0</v>
      </c>
      <c r="REC41" s="17">
        <v>0</v>
      </c>
      <c r="RED41" s="17">
        <v>0</v>
      </c>
      <c r="REE41" s="17">
        <v>0</v>
      </c>
      <c r="REF41" s="17">
        <v>0</v>
      </c>
      <c r="REG41" s="17">
        <v>0</v>
      </c>
      <c r="REH41" s="17">
        <v>0</v>
      </c>
      <c r="REI41" s="17">
        <v>0</v>
      </c>
      <c r="REJ41" s="17">
        <v>0</v>
      </c>
      <c r="REK41" s="17">
        <v>0</v>
      </c>
      <c r="REL41" s="17">
        <v>0</v>
      </c>
      <c r="REM41" s="17">
        <v>0</v>
      </c>
      <c r="REN41" s="17">
        <v>0</v>
      </c>
      <c r="REO41" s="17">
        <v>0</v>
      </c>
      <c r="REP41" s="17">
        <v>0</v>
      </c>
      <c r="REQ41" s="17">
        <v>0</v>
      </c>
      <c r="RER41" s="17">
        <v>0</v>
      </c>
      <c r="RES41" s="17">
        <v>0</v>
      </c>
      <c r="RET41" s="17">
        <v>0</v>
      </c>
      <c r="REU41" s="17">
        <v>0</v>
      </c>
      <c r="REV41" s="17">
        <v>0</v>
      </c>
      <c r="REW41" s="17">
        <v>0</v>
      </c>
      <c r="REX41" s="17">
        <v>0</v>
      </c>
      <c r="REY41" s="17">
        <v>0</v>
      </c>
      <c r="REZ41" s="17">
        <v>0</v>
      </c>
      <c r="RFA41" s="17">
        <v>0</v>
      </c>
      <c r="RFB41" s="17">
        <v>0</v>
      </c>
      <c r="RFC41" s="17">
        <v>0</v>
      </c>
      <c r="RFD41" s="17">
        <v>0</v>
      </c>
      <c r="RFE41" s="17">
        <v>0</v>
      </c>
      <c r="RFF41" s="17">
        <v>0</v>
      </c>
      <c r="RFG41" s="17">
        <v>0</v>
      </c>
      <c r="RFH41" s="17">
        <v>0</v>
      </c>
      <c r="RFI41" s="17">
        <v>0</v>
      </c>
      <c r="RFJ41" s="17">
        <v>0</v>
      </c>
      <c r="RFK41" s="17">
        <v>0</v>
      </c>
      <c r="RFL41" s="17">
        <v>0</v>
      </c>
      <c r="RFM41" s="17">
        <v>0</v>
      </c>
      <c r="RFN41" s="17">
        <v>0</v>
      </c>
      <c r="RFO41" s="17">
        <v>0</v>
      </c>
      <c r="RFP41" s="17">
        <v>0</v>
      </c>
      <c r="RFQ41" s="17">
        <v>0</v>
      </c>
      <c r="RFR41" s="17">
        <v>0</v>
      </c>
      <c r="RFS41" s="17">
        <v>0</v>
      </c>
      <c r="RFT41" s="17">
        <v>0</v>
      </c>
      <c r="RFU41" s="17">
        <v>0</v>
      </c>
      <c r="RFV41" s="17">
        <v>0</v>
      </c>
      <c r="RFW41" s="17">
        <v>0</v>
      </c>
      <c r="RFX41" s="17">
        <v>0</v>
      </c>
      <c r="RFY41" s="17">
        <v>0</v>
      </c>
      <c r="RFZ41" s="17">
        <v>0</v>
      </c>
      <c r="RGA41" s="17">
        <v>0</v>
      </c>
      <c r="RGB41" s="17">
        <v>0</v>
      </c>
      <c r="RGC41" s="17">
        <v>0</v>
      </c>
      <c r="RGD41" s="17">
        <v>0</v>
      </c>
      <c r="RGE41" s="17">
        <v>0</v>
      </c>
      <c r="RGF41" s="17">
        <v>0</v>
      </c>
      <c r="RGG41" s="17">
        <v>0</v>
      </c>
      <c r="RGH41" s="17">
        <v>0</v>
      </c>
      <c r="RGI41" s="17">
        <v>0</v>
      </c>
      <c r="RGJ41" s="17">
        <v>0</v>
      </c>
      <c r="RGK41" s="17">
        <v>0</v>
      </c>
      <c r="RGL41" s="17">
        <v>0</v>
      </c>
      <c r="RGM41" s="17">
        <v>0</v>
      </c>
      <c r="RGN41" s="17">
        <v>0</v>
      </c>
      <c r="RGO41" s="17">
        <v>0</v>
      </c>
      <c r="RGP41" s="17">
        <v>0</v>
      </c>
      <c r="RGQ41" s="17">
        <v>0</v>
      </c>
      <c r="RGR41" s="17">
        <v>0</v>
      </c>
      <c r="RGS41" s="17">
        <v>0</v>
      </c>
      <c r="RGT41" s="17">
        <v>0</v>
      </c>
      <c r="RGU41" s="17">
        <v>0</v>
      </c>
      <c r="RGV41" s="17">
        <v>0</v>
      </c>
      <c r="RGW41" s="17">
        <v>0</v>
      </c>
      <c r="RGX41" s="17">
        <v>0</v>
      </c>
      <c r="RGY41" s="17">
        <v>0</v>
      </c>
      <c r="RGZ41" s="17">
        <v>0</v>
      </c>
      <c r="RHA41" s="17">
        <v>0</v>
      </c>
      <c r="RHB41" s="17">
        <v>0</v>
      </c>
      <c r="RHC41" s="17">
        <v>0</v>
      </c>
      <c r="RHD41" s="17">
        <v>0</v>
      </c>
      <c r="RHE41" s="17">
        <v>0</v>
      </c>
      <c r="RHF41" s="17">
        <v>0</v>
      </c>
      <c r="RHG41" s="17">
        <v>0</v>
      </c>
      <c r="RHH41" s="17">
        <v>0</v>
      </c>
      <c r="RHI41" s="17">
        <v>0</v>
      </c>
      <c r="RHJ41" s="17">
        <v>0</v>
      </c>
      <c r="RHK41" s="17">
        <v>0</v>
      </c>
      <c r="RHL41" s="17">
        <v>0</v>
      </c>
      <c r="RHM41" s="17">
        <v>0</v>
      </c>
      <c r="RHN41" s="17">
        <v>0</v>
      </c>
      <c r="RHO41" s="17">
        <v>0</v>
      </c>
      <c r="RHP41" s="17">
        <v>0</v>
      </c>
      <c r="RHQ41" s="17">
        <v>0</v>
      </c>
      <c r="RHR41" s="17">
        <v>0</v>
      </c>
      <c r="RHS41" s="17">
        <v>0</v>
      </c>
      <c r="RHT41" s="17">
        <v>0</v>
      </c>
      <c r="RHU41" s="17">
        <v>0</v>
      </c>
      <c r="RHV41" s="17">
        <v>0</v>
      </c>
      <c r="RHW41" s="17">
        <v>0</v>
      </c>
      <c r="RHX41" s="17">
        <v>0</v>
      </c>
      <c r="RHY41" s="17">
        <v>0</v>
      </c>
      <c r="RHZ41" s="17">
        <v>0</v>
      </c>
      <c r="RIA41" s="17">
        <v>0</v>
      </c>
      <c r="RIB41" s="17">
        <v>0</v>
      </c>
      <c r="RIC41" s="17">
        <v>0</v>
      </c>
      <c r="RID41" s="17">
        <v>0</v>
      </c>
      <c r="RIE41" s="17">
        <v>0</v>
      </c>
      <c r="RIF41" s="17">
        <v>0</v>
      </c>
      <c r="RIG41" s="17">
        <v>0</v>
      </c>
      <c r="RIH41" s="17">
        <v>0</v>
      </c>
      <c r="RII41" s="17">
        <v>0</v>
      </c>
      <c r="RIJ41" s="17">
        <v>0</v>
      </c>
      <c r="RIK41" s="17">
        <v>0</v>
      </c>
      <c r="RIL41" s="17">
        <v>0</v>
      </c>
      <c r="RIM41" s="17">
        <v>0</v>
      </c>
      <c r="RIN41" s="17">
        <v>0</v>
      </c>
      <c r="RIO41" s="17">
        <v>0</v>
      </c>
      <c r="RIP41" s="17">
        <v>0</v>
      </c>
      <c r="RIQ41" s="17">
        <v>0</v>
      </c>
      <c r="RIR41" s="17">
        <v>0</v>
      </c>
      <c r="RIS41" s="17">
        <v>0</v>
      </c>
      <c r="RIT41" s="17">
        <v>0</v>
      </c>
      <c r="RIU41" s="17">
        <v>0</v>
      </c>
      <c r="RIV41" s="17">
        <v>0</v>
      </c>
      <c r="RIW41" s="17">
        <v>0</v>
      </c>
      <c r="RIX41" s="17">
        <v>0</v>
      </c>
      <c r="RIY41" s="17">
        <v>0</v>
      </c>
      <c r="RIZ41" s="17">
        <v>0</v>
      </c>
      <c r="RJA41" s="17">
        <v>0</v>
      </c>
      <c r="RJB41" s="17">
        <v>0</v>
      </c>
      <c r="RJC41" s="17">
        <v>0</v>
      </c>
      <c r="RJD41" s="17">
        <v>0</v>
      </c>
      <c r="RJE41" s="17">
        <v>0</v>
      </c>
      <c r="RJF41" s="17">
        <v>0</v>
      </c>
      <c r="RJG41" s="17">
        <v>0</v>
      </c>
      <c r="RJH41" s="17">
        <v>0</v>
      </c>
      <c r="RJI41" s="17">
        <v>0</v>
      </c>
      <c r="RJJ41" s="17">
        <v>0</v>
      </c>
      <c r="RJK41" s="17">
        <v>0</v>
      </c>
      <c r="RJL41" s="17">
        <v>0</v>
      </c>
      <c r="RJM41" s="17">
        <v>0</v>
      </c>
      <c r="RJN41" s="17">
        <v>0</v>
      </c>
      <c r="RJO41" s="17">
        <v>0</v>
      </c>
      <c r="RJP41" s="17">
        <v>0</v>
      </c>
      <c r="RJQ41" s="17">
        <v>0</v>
      </c>
      <c r="RJR41" s="17">
        <v>0</v>
      </c>
      <c r="RJS41" s="17">
        <v>0</v>
      </c>
      <c r="RJT41" s="17">
        <v>0</v>
      </c>
      <c r="RJU41" s="17">
        <v>0</v>
      </c>
      <c r="RJV41" s="17">
        <v>0</v>
      </c>
      <c r="RJW41" s="17">
        <v>0</v>
      </c>
      <c r="RJX41" s="17">
        <v>0</v>
      </c>
      <c r="RJY41" s="17">
        <v>0</v>
      </c>
      <c r="RJZ41" s="17">
        <v>0</v>
      </c>
      <c r="RKA41" s="17">
        <v>0</v>
      </c>
      <c r="RKB41" s="17">
        <v>0</v>
      </c>
      <c r="RKC41" s="17">
        <v>0</v>
      </c>
      <c r="RKD41" s="17">
        <v>0</v>
      </c>
      <c r="RKE41" s="17">
        <v>0</v>
      </c>
      <c r="RKF41" s="17">
        <v>0</v>
      </c>
      <c r="RKG41" s="17">
        <v>0</v>
      </c>
      <c r="RKH41" s="17">
        <v>0</v>
      </c>
      <c r="RKI41" s="17">
        <v>0</v>
      </c>
      <c r="RKJ41" s="17">
        <v>0</v>
      </c>
      <c r="RKK41" s="17">
        <v>0</v>
      </c>
      <c r="RKL41" s="17">
        <v>0</v>
      </c>
      <c r="RKM41" s="17">
        <v>0</v>
      </c>
      <c r="RKN41" s="17">
        <v>0</v>
      </c>
      <c r="RKO41" s="17">
        <v>0</v>
      </c>
      <c r="RKP41" s="17">
        <v>0</v>
      </c>
      <c r="RKQ41" s="17">
        <v>0</v>
      </c>
      <c r="RKR41" s="17">
        <v>0</v>
      </c>
      <c r="RKS41" s="17">
        <v>0</v>
      </c>
      <c r="RKT41" s="17">
        <v>0</v>
      </c>
      <c r="RKU41" s="17">
        <v>0</v>
      </c>
      <c r="RKV41" s="17">
        <v>0</v>
      </c>
      <c r="RKW41" s="17">
        <v>0</v>
      </c>
      <c r="RKX41" s="17">
        <v>0</v>
      </c>
      <c r="RKY41" s="17">
        <v>0</v>
      </c>
      <c r="RKZ41" s="17">
        <v>0</v>
      </c>
      <c r="RLA41" s="17">
        <v>0</v>
      </c>
      <c r="RLB41" s="17">
        <v>0</v>
      </c>
      <c r="RLC41" s="17">
        <v>0</v>
      </c>
      <c r="RLD41" s="17">
        <v>0</v>
      </c>
      <c r="RLE41" s="17">
        <v>0</v>
      </c>
      <c r="RLF41" s="17">
        <v>0</v>
      </c>
      <c r="RLG41" s="17">
        <v>0</v>
      </c>
      <c r="RLH41" s="17">
        <v>0</v>
      </c>
      <c r="RLI41" s="17">
        <v>0</v>
      </c>
      <c r="RLJ41" s="17">
        <v>0</v>
      </c>
      <c r="RLK41" s="17">
        <v>0</v>
      </c>
      <c r="RLL41" s="17">
        <v>0</v>
      </c>
      <c r="RLM41" s="17">
        <v>0</v>
      </c>
      <c r="RLN41" s="17">
        <v>0</v>
      </c>
      <c r="RLO41" s="17">
        <v>0</v>
      </c>
      <c r="RLP41" s="17">
        <v>0</v>
      </c>
      <c r="RLQ41" s="17">
        <v>0</v>
      </c>
      <c r="RLR41" s="17">
        <v>0</v>
      </c>
      <c r="RLS41" s="17">
        <v>0</v>
      </c>
      <c r="RLT41" s="17">
        <v>0</v>
      </c>
      <c r="RLU41" s="17">
        <v>0</v>
      </c>
      <c r="RLV41" s="17">
        <v>0</v>
      </c>
      <c r="RLW41" s="17">
        <v>0</v>
      </c>
      <c r="RLX41" s="17">
        <v>0</v>
      </c>
      <c r="RLY41" s="17">
        <v>0</v>
      </c>
      <c r="RLZ41" s="17">
        <v>0</v>
      </c>
      <c r="RMA41" s="17">
        <v>0</v>
      </c>
      <c r="RMB41" s="17">
        <v>0</v>
      </c>
      <c r="RMC41" s="17">
        <v>0</v>
      </c>
      <c r="RMD41" s="17">
        <v>0</v>
      </c>
      <c r="RME41" s="17">
        <v>0</v>
      </c>
      <c r="RMF41" s="17">
        <v>0</v>
      </c>
      <c r="RMG41" s="17">
        <v>0</v>
      </c>
      <c r="RMH41" s="17">
        <v>0</v>
      </c>
      <c r="RMI41" s="17">
        <v>0</v>
      </c>
      <c r="RMJ41" s="17">
        <v>0</v>
      </c>
      <c r="RMK41" s="17">
        <v>0</v>
      </c>
      <c r="RML41" s="17">
        <v>0</v>
      </c>
      <c r="RMM41" s="17">
        <v>0</v>
      </c>
      <c r="RMN41" s="17">
        <v>0</v>
      </c>
      <c r="RMO41" s="17">
        <v>0</v>
      </c>
      <c r="RMP41" s="17">
        <v>0</v>
      </c>
      <c r="RMQ41" s="17">
        <v>0</v>
      </c>
      <c r="RMR41" s="17">
        <v>0</v>
      </c>
      <c r="RMS41" s="17">
        <v>0</v>
      </c>
      <c r="RMT41" s="17">
        <v>0</v>
      </c>
      <c r="RMU41" s="17">
        <v>0</v>
      </c>
      <c r="RMV41" s="17">
        <v>0</v>
      </c>
      <c r="RMW41" s="17">
        <v>0</v>
      </c>
      <c r="RMX41" s="17">
        <v>0</v>
      </c>
      <c r="RMY41" s="17">
        <v>0</v>
      </c>
      <c r="RMZ41" s="17">
        <v>0</v>
      </c>
      <c r="RNA41" s="17">
        <v>0</v>
      </c>
      <c r="RNB41" s="17">
        <v>0</v>
      </c>
      <c r="RNC41" s="17">
        <v>0</v>
      </c>
      <c r="RND41" s="17">
        <v>0</v>
      </c>
      <c r="RNE41" s="17">
        <v>0</v>
      </c>
      <c r="RNF41" s="17">
        <v>0</v>
      </c>
      <c r="RNG41" s="17">
        <v>0</v>
      </c>
      <c r="RNH41" s="17">
        <v>0</v>
      </c>
      <c r="RNI41" s="17">
        <v>0</v>
      </c>
      <c r="RNJ41" s="17">
        <v>0</v>
      </c>
      <c r="RNK41" s="17">
        <v>0</v>
      </c>
      <c r="RNL41" s="17">
        <v>0</v>
      </c>
      <c r="RNM41" s="17">
        <v>0</v>
      </c>
      <c r="RNN41" s="17">
        <v>0</v>
      </c>
      <c r="RNO41" s="17">
        <v>0</v>
      </c>
      <c r="RNP41" s="17">
        <v>0</v>
      </c>
      <c r="RNQ41" s="17">
        <v>0</v>
      </c>
      <c r="RNR41" s="17">
        <v>0</v>
      </c>
      <c r="RNS41" s="17">
        <v>0</v>
      </c>
      <c r="RNT41" s="17">
        <v>0</v>
      </c>
      <c r="RNU41" s="17">
        <v>0</v>
      </c>
      <c r="RNV41" s="17">
        <v>0</v>
      </c>
      <c r="RNW41" s="17">
        <v>0</v>
      </c>
      <c r="RNX41" s="17">
        <v>0</v>
      </c>
      <c r="RNY41" s="17">
        <v>0</v>
      </c>
      <c r="RNZ41" s="17">
        <v>0</v>
      </c>
      <c r="ROA41" s="17">
        <v>0</v>
      </c>
      <c r="ROB41" s="17">
        <v>0</v>
      </c>
      <c r="ROC41" s="17">
        <v>0</v>
      </c>
      <c r="ROD41" s="17">
        <v>0</v>
      </c>
      <c r="ROE41" s="17">
        <v>0</v>
      </c>
      <c r="ROF41" s="17">
        <v>0</v>
      </c>
      <c r="ROG41" s="17">
        <v>0</v>
      </c>
      <c r="ROH41" s="17">
        <v>0</v>
      </c>
      <c r="ROI41" s="17">
        <v>0</v>
      </c>
      <c r="ROJ41" s="17">
        <v>0</v>
      </c>
      <c r="ROK41" s="17">
        <v>0</v>
      </c>
      <c r="ROL41" s="17">
        <v>0</v>
      </c>
      <c r="ROM41" s="17">
        <v>0</v>
      </c>
      <c r="RON41" s="17">
        <v>0</v>
      </c>
      <c r="ROO41" s="17">
        <v>0</v>
      </c>
      <c r="ROP41" s="17">
        <v>0</v>
      </c>
      <c r="ROQ41" s="17">
        <v>0</v>
      </c>
      <c r="ROR41" s="17">
        <v>0</v>
      </c>
      <c r="ROS41" s="17">
        <v>0</v>
      </c>
      <c r="ROT41" s="17">
        <v>0</v>
      </c>
      <c r="ROU41" s="17">
        <v>0</v>
      </c>
      <c r="ROV41" s="17">
        <v>0</v>
      </c>
      <c r="ROW41" s="17">
        <v>0</v>
      </c>
      <c r="ROX41" s="17">
        <v>0</v>
      </c>
      <c r="ROY41" s="17">
        <v>0</v>
      </c>
      <c r="ROZ41" s="17">
        <v>0</v>
      </c>
      <c r="RPA41" s="17">
        <v>0</v>
      </c>
      <c r="RPB41" s="17">
        <v>0</v>
      </c>
      <c r="RPC41" s="17">
        <v>0</v>
      </c>
      <c r="RPD41" s="17">
        <v>0</v>
      </c>
      <c r="RPE41" s="17">
        <v>0</v>
      </c>
      <c r="RPF41" s="17">
        <v>0</v>
      </c>
      <c r="RPG41" s="17">
        <v>0</v>
      </c>
      <c r="RPH41" s="17">
        <v>0</v>
      </c>
      <c r="RPI41" s="17">
        <v>0</v>
      </c>
      <c r="RPJ41" s="17">
        <v>0</v>
      </c>
      <c r="RPK41" s="17">
        <v>0</v>
      </c>
      <c r="RPL41" s="17">
        <v>0</v>
      </c>
      <c r="RPM41" s="17">
        <v>0</v>
      </c>
      <c r="RPN41" s="17">
        <v>0</v>
      </c>
      <c r="RPO41" s="17">
        <v>0</v>
      </c>
      <c r="RPP41" s="17">
        <v>0</v>
      </c>
      <c r="RPQ41" s="17">
        <v>0</v>
      </c>
      <c r="RPR41" s="17">
        <v>0</v>
      </c>
      <c r="RPS41" s="17">
        <v>0</v>
      </c>
      <c r="RPT41" s="17">
        <v>0</v>
      </c>
      <c r="RPU41" s="17">
        <v>0</v>
      </c>
      <c r="RPV41" s="17">
        <v>0</v>
      </c>
      <c r="RPW41" s="17">
        <v>0</v>
      </c>
      <c r="RPX41" s="17">
        <v>0</v>
      </c>
      <c r="RPY41" s="17">
        <v>0</v>
      </c>
      <c r="RPZ41" s="17">
        <v>0</v>
      </c>
      <c r="RQA41" s="17">
        <v>0</v>
      </c>
      <c r="RQB41" s="17">
        <v>0</v>
      </c>
      <c r="RQC41" s="17">
        <v>0</v>
      </c>
      <c r="RQD41" s="17">
        <v>0</v>
      </c>
      <c r="RQE41" s="17">
        <v>0</v>
      </c>
      <c r="RQF41" s="17">
        <v>0</v>
      </c>
      <c r="RQG41" s="17">
        <v>0</v>
      </c>
      <c r="RQH41" s="17">
        <v>0</v>
      </c>
      <c r="RQI41" s="17">
        <v>0</v>
      </c>
      <c r="RQJ41" s="17">
        <v>0</v>
      </c>
      <c r="RQK41" s="17">
        <v>0</v>
      </c>
      <c r="RQL41" s="17">
        <v>0</v>
      </c>
      <c r="RQM41" s="17">
        <v>0</v>
      </c>
      <c r="RQN41" s="17">
        <v>0</v>
      </c>
      <c r="RQO41" s="17">
        <v>0</v>
      </c>
      <c r="RQP41" s="17">
        <v>0</v>
      </c>
      <c r="RQQ41" s="17">
        <v>0</v>
      </c>
      <c r="RQR41" s="17">
        <v>0</v>
      </c>
      <c r="RQS41" s="17">
        <v>0</v>
      </c>
      <c r="RQT41" s="17">
        <v>0</v>
      </c>
      <c r="RQU41" s="17">
        <v>0</v>
      </c>
      <c r="RQV41" s="17">
        <v>0</v>
      </c>
      <c r="RQW41" s="17">
        <v>0</v>
      </c>
      <c r="RQX41" s="17">
        <v>0</v>
      </c>
      <c r="RQY41" s="17">
        <v>0</v>
      </c>
      <c r="RQZ41" s="17">
        <v>0</v>
      </c>
      <c r="RRA41" s="17">
        <v>0</v>
      </c>
      <c r="RRB41" s="17">
        <v>0</v>
      </c>
      <c r="RRC41" s="17">
        <v>0</v>
      </c>
      <c r="RRD41" s="17">
        <v>0</v>
      </c>
      <c r="RRE41" s="17">
        <v>0</v>
      </c>
      <c r="RRF41" s="17">
        <v>0</v>
      </c>
      <c r="RRG41" s="17">
        <v>0</v>
      </c>
      <c r="RRH41" s="17">
        <v>0</v>
      </c>
      <c r="RRI41" s="17">
        <v>0</v>
      </c>
      <c r="RRJ41" s="17">
        <v>0</v>
      </c>
      <c r="RRK41" s="17">
        <v>0</v>
      </c>
      <c r="RRL41" s="17">
        <v>0</v>
      </c>
      <c r="RRM41" s="17">
        <v>0</v>
      </c>
      <c r="RRN41" s="17">
        <v>0</v>
      </c>
      <c r="RRO41" s="17">
        <v>0</v>
      </c>
      <c r="RRP41" s="17">
        <v>0</v>
      </c>
      <c r="RRQ41" s="17">
        <v>0</v>
      </c>
      <c r="RRR41" s="17">
        <v>0</v>
      </c>
      <c r="RRS41" s="17">
        <v>0</v>
      </c>
      <c r="RRT41" s="17">
        <v>0</v>
      </c>
      <c r="RRU41" s="17">
        <v>0</v>
      </c>
      <c r="RRV41" s="17">
        <v>0</v>
      </c>
      <c r="RRW41" s="17">
        <v>0</v>
      </c>
      <c r="RRX41" s="17">
        <v>0</v>
      </c>
      <c r="RRY41" s="17">
        <v>0</v>
      </c>
      <c r="RRZ41" s="17">
        <v>0</v>
      </c>
      <c r="RSA41" s="17">
        <v>0</v>
      </c>
      <c r="RSB41" s="17">
        <v>0</v>
      </c>
      <c r="RSC41" s="17">
        <v>0</v>
      </c>
      <c r="RSD41" s="17">
        <v>0</v>
      </c>
      <c r="RSE41" s="17">
        <v>0</v>
      </c>
      <c r="RSF41" s="17">
        <v>0</v>
      </c>
      <c r="RSG41" s="17">
        <v>0</v>
      </c>
      <c r="RSH41" s="17">
        <v>0</v>
      </c>
      <c r="RSI41" s="17">
        <v>0</v>
      </c>
      <c r="RSJ41" s="17">
        <v>0</v>
      </c>
      <c r="RSK41" s="17">
        <v>0</v>
      </c>
      <c r="RSL41" s="17">
        <v>0</v>
      </c>
      <c r="RSM41" s="17">
        <v>0</v>
      </c>
      <c r="RSN41" s="17">
        <v>0</v>
      </c>
      <c r="RSO41" s="17">
        <v>0</v>
      </c>
      <c r="RSP41" s="17">
        <v>0</v>
      </c>
      <c r="RSQ41" s="17">
        <v>0</v>
      </c>
      <c r="RSR41" s="17">
        <v>0</v>
      </c>
      <c r="RSS41" s="17">
        <v>0</v>
      </c>
      <c r="RST41" s="17">
        <v>0</v>
      </c>
      <c r="RSU41" s="17">
        <v>0</v>
      </c>
      <c r="RSV41" s="17">
        <v>0</v>
      </c>
      <c r="RSW41" s="17">
        <v>0</v>
      </c>
      <c r="RSX41" s="17">
        <v>0</v>
      </c>
      <c r="RSY41" s="17">
        <v>0</v>
      </c>
      <c r="RSZ41" s="17">
        <v>0</v>
      </c>
      <c r="RTA41" s="17">
        <v>0</v>
      </c>
      <c r="RTB41" s="17">
        <v>0</v>
      </c>
      <c r="RTC41" s="17">
        <v>0</v>
      </c>
      <c r="RTD41" s="17">
        <v>0</v>
      </c>
      <c r="RTE41" s="17">
        <v>0</v>
      </c>
      <c r="RTF41" s="17">
        <v>0</v>
      </c>
      <c r="RTG41" s="17">
        <v>0</v>
      </c>
      <c r="RTH41" s="17">
        <v>0</v>
      </c>
      <c r="RTI41" s="17">
        <v>0</v>
      </c>
      <c r="RTJ41" s="17">
        <v>0</v>
      </c>
      <c r="RTK41" s="17">
        <v>0</v>
      </c>
      <c r="RTL41" s="17">
        <v>0</v>
      </c>
      <c r="RTM41" s="17">
        <v>0</v>
      </c>
      <c r="RTN41" s="17">
        <v>0</v>
      </c>
      <c r="RTO41" s="17">
        <v>0</v>
      </c>
      <c r="RTP41" s="17">
        <v>0</v>
      </c>
      <c r="RTQ41" s="17">
        <v>0</v>
      </c>
      <c r="RTR41" s="17">
        <v>0</v>
      </c>
      <c r="RTS41" s="17">
        <v>0</v>
      </c>
      <c r="RTT41" s="17">
        <v>0</v>
      </c>
      <c r="RTU41" s="17">
        <v>0</v>
      </c>
      <c r="RTV41" s="17">
        <v>0</v>
      </c>
      <c r="RTW41" s="17">
        <v>0</v>
      </c>
      <c r="RTX41" s="17">
        <v>0</v>
      </c>
      <c r="RTY41" s="17">
        <v>0</v>
      </c>
      <c r="RTZ41" s="17">
        <v>0</v>
      </c>
      <c r="RUA41" s="17">
        <v>0</v>
      </c>
      <c r="RUB41" s="17">
        <v>0</v>
      </c>
      <c r="RUC41" s="17">
        <v>0</v>
      </c>
      <c r="RUD41" s="17">
        <v>0</v>
      </c>
      <c r="RUE41" s="17">
        <v>0</v>
      </c>
      <c r="RUF41" s="17">
        <v>0</v>
      </c>
      <c r="RUG41" s="17">
        <v>0</v>
      </c>
      <c r="RUH41" s="17">
        <v>0</v>
      </c>
      <c r="RUI41" s="17">
        <v>0</v>
      </c>
      <c r="RUJ41" s="17">
        <v>0</v>
      </c>
      <c r="RUK41" s="17">
        <v>0</v>
      </c>
      <c r="RUL41" s="17">
        <v>0</v>
      </c>
      <c r="RUM41" s="17">
        <v>0</v>
      </c>
      <c r="RUN41" s="17">
        <v>0</v>
      </c>
      <c r="RUO41" s="17">
        <v>0</v>
      </c>
      <c r="RUP41" s="17">
        <v>0</v>
      </c>
      <c r="RUQ41" s="17">
        <v>0</v>
      </c>
      <c r="RUR41" s="17">
        <v>0</v>
      </c>
      <c r="RUS41" s="17">
        <v>0</v>
      </c>
      <c r="RUT41" s="17">
        <v>0</v>
      </c>
      <c r="RUU41" s="17">
        <v>0</v>
      </c>
      <c r="RUV41" s="17">
        <v>0</v>
      </c>
      <c r="RUW41" s="17">
        <v>0</v>
      </c>
      <c r="RUX41" s="17">
        <v>0</v>
      </c>
      <c r="RUY41" s="17">
        <v>0</v>
      </c>
      <c r="RUZ41" s="17">
        <v>0</v>
      </c>
      <c r="RVA41" s="17">
        <v>0</v>
      </c>
      <c r="RVB41" s="17">
        <v>0</v>
      </c>
      <c r="RVC41" s="17">
        <v>0</v>
      </c>
      <c r="RVD41" s="17">
        <v>0</v>
      </c>
      <c r="RVE41" s="17">
        <v>0</v>
      </c>
      <c r="RVF41" s="17">
        <v>0</v>
      </c>
      <c r="RVG41" s="17">
        <v>0</v>
      </c>
      <c r="RVH41" s="17">
        <v>0</v>
      </c>
      <c r="RVI41" s="17">
        <v>0</v>
      </c>
      <c r="RVJ41" s="17">
        <v>0</v>
      </c>
      <c r="RVK41" s="17">
        <v>0</v>
      </c>
      <c r="RVL41" s="17">
        <v>0</v>
      </c>
      <c r="RVM41" s="17">
        <v>0</v>
      </c>
      <c r="RVN41" s="17">
        <v>0</v>
      </c>
      <c r="RVO41" s="17">
        <v>0</v>
      </c>
      <c r="RVP41" s="17">
        <v>0</v>
      </c>
      <c r="RVQ41" s="17">
        <v>0</v>
      </c>
      <c r="RVR41" s="17">
        <v>0</v>
      </c>
      <c r="RVS41" s="17">
        <v>0</v>
      </c>
      <c r="RVT41" s="17">
        <v>0</v>
      </c>
      <c r="RVU41" s="17">
        <v>0</v>
      </c>
      <c r="RVV41" s="17">
        <v>0</v>
      </c>
      <c r="RVW41" s="17">
        <v>0</v>
      </c>
      <c r="RVX41" s="17">
        <v>0</v>
      </c>
      <c r="RVY41" s="17">
        <v>0</v>
      </c>
      <c r="RVZ41" s="17">
        <v>0</v>
      </c>
      <c r="RWA41" s="17">
        <v>0</v>
      </c>
      <c r="RWB41" s="17">
        <v>0</v>
      </c>
      <c r="RWC41" s="17">
        <v>0</v>
      </c>
      <c r="RWD41" s="17">
        <v>0</v>
      </c>
      <c r="RWE41" s="17">
        <v>0</v>
      </c>
      <c r="RWF41" s="17">
        <v>0</v>
      </c>
      <c r="RWG41" s="17">
        <v>0</v>
      </c>
      <c r="RWH41" s="17">
        <v>0</v>
      </c>
      <c r="RWI41" s="17">
        <v>0</v>
      </c>
      <c r="RWJ41" s="17">
        <v>0</v>
      </c>
      <c r="RWK41" s="17">
        <v>0</v>
      </c>
      <c r="RWL41" s="17">
        <v>0</v>
      </c>
      <c r="RWM41" s="17">
        <v>0</v>
      </c>
      <c r="RWN41" s="17">
        <v>0</v>
      </c>
      <c r="RWO41" s="17">
        <v>0</v>
      </c>
      <c r="RWP41" s="17">
        <v>0</v>
      </c>
      <c r="RWQ41" s="17">
        <v>0</v>
      </c>
      <c r="RWR41" s="17">
        <v>0</v>
      </c>
      <c r="RWS41" s="17">
        <v>0</v>
      </c>
      <c r="RWT41" s="17">
        <v>0</v>
      </c>
      <c r="RWU41" s="17">
        <v>0</v>
      </c>
      <c r="RWV41" s="17">
        <v>0</v>
      </c>
      <c r="RWW41" s="17">
        <v>0</v>
      </c>
      <c r="RWX41" s="17">
        <v>0</v>
      </c>
      <c r="RWY41" s="17">
        <v>0</v>
      </c>
      <c r="RWZ41" s="17">
        <v>0</v>
      </c>
      <c r="RXA41" s="17">
        <v>0</v>
      </c>
      <c r="RXB41" s="17">
        <v>0</v>
      </c>
      <c r="RXC41" s="17">
        <v>0</v>
      </c>
      <c r="RXD41" s="17">
        <v>0</v>
      </c>
      <c r="RXE41" s="17">
        <v>0</v>
      </c>
      <c r="RXF41" s="17">
        <v>0</v>
      </c>
      <c r="RXG41" s="17">
        <v>0</v>
      </c>
      <c r="RXH41" s="17">
        <v>0</v>
      </c>
      <c r="RXI41" s="17">
        <v>0</v>
      </c>
      <c r="RXJ41" s="17">
        <v>0</v>
      </c>
      <c r="RXK41" s="17">
        <v>0</v>
      </c>
      <c r="RXL41" s="17">
        <v>0</v>
      </c>
      <c r="RXM41" s="17">
        <v>0</v>
      </c>
      <c r="RXN41" s="17">
        <v>0</v>
      </c>
      <c r="RXO41" s="17">
        <v>0</v>
      </c>
      <c r="RXP41" s="17">
        <v>0</v>
      </c>
      <c r="RXQ41" s="17">
        <v>0</v>
      </c>
      <c r="RXR41" s="17">
        <v>0</v>
      </c>
      <c r="RXS41" s="17">
        <v>0</v>
      </c>
      <c r="RXT41" s="17">
        <v>0</v>
      </c>
      <c r="RXU41" s="17">
        <v>0</v>
      </c>
      <c r="RXV41" s="17">
        <v>0</v>
      </c>
      <c r="RXW41" s="17">
        <v>0</v>
      </c>
      <c r="RXX41" s="17">
        <v>0</v>
      </c>
      <c r="RXY41" s="17">
        <v>0</v>
      </c>
      <c r="RXZ41" s="17">
        <v>0</v>
      </c>
      <c r="RYA41" s="17">
        <v>0</v>
      </c>
      <c r="RYB41" s="17">
        <v>0</v>
      </c>
      <c r="RYC41" s="17">
        <v>0</v>
      </c>
      <c r="RYD41" s="17">
        <v>0</v>
      </c>
      <c r="RYE41" s="17">
        <v>0</v>
      </c>
      <c r="RYF41" s="17">
        <v>0</v>
      </c>
      <c r="RYG41" s="17">
        <v>0</v>
      </c>
      <c r="RYH41" s="17">
        <v>0</v>
      </c>
      <c r="RYI41" s="17">
        <v>0</v>
      </c>
      <c r="RYJ41" s="17">
        <v>0</v>
      </c>
      <c r="RYK41" s="17">
        <v>0</v>
      </c>
      <c r="RYL41" s="17">
        <v>0</v>
      </c>
      <c r="RYM41" s="17">
        <v>0</v>
      </c>
      <c r="RYN41" s="17">
        <v>0</v>
      </c>
      <c r="RYO41" s="17">
        <v>0</v>
      </c>
      <c r="RYP41" s="17">
        <v>0</v>
      </c>
      <c r="RYQ41" s="17">
        <v>0</v>
      </c>
      <c r="RYR41" s="17">
        <v>0</v>
      </c>
      <c r="RYS41" s="17">
        <v>0</v>
      </c>
      <c r="RYT41" s="17">
        <v>0</v>
      </c>
      <c r="RYU41" s="17">
        <v>0</v>
      </c>
      <c r="RYV41" s="17">
        <v>0</v>
      </c>
      <c r="RYW41" s="17">
        <v>0</v>
      </c>
      <c r="RYX41" s="17">
        <v>0</v>
      </c>
      <c r="RYY41" s="17">
        <v>0</v>
      </c>
      <c r="RYZ41" s="17">
        <v>0</v>
      </c>
      <c r="RZA41" s="17">
        <v>0</v>
      </c>
      <c r="RZB41" s="17">
        <v>0</v>
      </c>
      <c r="RZC41" s="17">
        <v>0</v>
      </c>
      <c r="RZD41" s="17">
        <v>0</v>
      </c>
      <c r="RZE41" s="17">
        <v>0</v>
      </c>
      <c r="RZF41" s="17">
        <v>0</v>
      </c>
      <c r="RZG41" s="17">
        <v>0</v>
      </c>
      <c r="RZH41" s="17">
        <v>0</v>
      </c>
      <c r="RZI41" s="17">
        <v>0</v>
      </c>
      <c r="RZJ41" s="17">
        <v>0</v>
      </c>
      <c r="RZK41" s="17">
        <v>0</v>
      </c>
      <c r="RZL41" s="17">
        <v>0</v>
      </c>
      <c r="RZM41" s="17">
        <v>0</v>
      </c>
      <c r="RZN41" s="17">
        <v>0</v>
      </c>
      <c r="RZO41" s="17">
        <v>0</v>
      </c>
      <c r="RZP41" s="17">
        <v>0</v>
      </c>
      <c r="RZQ41" s="17">
        <v>0</v>
      </c>
      <c r="RZR41" s="17">
        <v>0</v>
      </c>
      <c r="RZS41" s="17">
        <v>0</v>
      </c>
      <c r="RZT41" s="17">
        <v>0</v>
      </c>
      <c r="RZU41" s="17">
        <v>0</v>
      </c>
      <c r="RZV41" s="17">
        <v>0</v>
      </c>
      <c r="RZW41" s="17">
        <v>0</v>
      </c>
      <c r="RZX41" s="17">
        <v>0</v>
      </c>
      <c r="RZY41" s="17">
        <v>0</v>
      </c>
      <c r="RZZ41" s="17">
        <v>0</v>
      </c>
      <c r="SAA41" s="17">
        <v>0</v>
      </c>
      <c r="SAB41" s="17">
        <v>0</v>
      </c>
      <c r="SAC41" s="17">
        <v>0</v>
      </c>
      <c r="SAD41" s="17">
        <v>0</v>
      </c>
      <c r="SAE41" s="17">
        <v>0</v>
      </c>
      <c r="SAF41" s="17">
        <v>0</v>
      </c>
      <c r="SAG41" s="17">
        <v>0</v>
      </c>
      <c r="SAH41" s="17">
        <v>0</v>
      </c>
      <c r="SAI41" s="17">
        <v>0</v>
      </c>
      <c r="SAJ41" s="17">
        <v>0</v>
      </c>
      <c r="SAK41" s="17">
        <v>0</v>
      </c>
      <c r="SAL41" s="17">
        <v>0</v>
      </c>
      <c r="SAM41" s="17">
        <v>0</v>
      </c>
      <c r="SAN41" s="17">
        <v>0</v>
      </c>
      <c r="SAO41" s="17">
        <v>0</v>
      </c>
      <c r="SAP41" s="17">
        <v>0</v>
      </c>
      <c r="SAQ41" s="17">
        <v>0</v>
      </c>
      <c r="SAR41" s="17">
        <v>0</v>
      </c>
      <c r="SAS41" s="17">
        <v>0</v>
      </c>
      <c r="SAT41" s="17">
        <v>0</v>
      </c>
      <c r="SAU41" s="17">
        <v>0</v>
      </c>
      <c r="SAV41" s="17">
        <v>0</v>
      </c>
      <c r="SAW41" s="17">
        <v>0</v>
      </c>
      <c r="SAX41" s="17">
        <v>0</v>
      </c>
      <c r="SAY41" s="17">
        <v>0</v>
      </c>
      <c r="SAZ41" s="17">
        <v>0</v>
      </c>
      <c r="SBA41" s="17">
        <v>0</v>
      </c>
      <c r="SBB41" s="17">
        <v>0</v>
      </c>
      <c r="SBC41" s="17">
        <v>0</v>
      </c>
      <c r="SBD41" s="17">
        <v>0</v>
      </c>
      <c r="SBE41" s="17">
        <v>0</v>
      </c>
      <c r="SBF41" s="17">
        <v>0</v>
      </c>
      <c r="SBG41" s="17">
        <v>0</v>
      </c>
      <c r="SBH41" s="17">
        <v>0</v>
      </c>
      <c r="SBI41" s="17">
        <v>0</v>
      </c>
      <c r="SBJ41" s="17">
        <v>0</v>
      </c>
      <c r="SBK41" s="17">
        <v>0</v>
      </c>
      <c r="SBL41" s="17">
        <v>0</v>
      </c>
      <c r="SBM41" s="17">
        <v>0</v>
      </c>
      <c r="SBN41" s="17">
        <v>0</v>
      </c>
      <c r="SBO41" s="17">
        <v>0</v>
      </c>
      <c r="SBP41" s="17">
        <v>0</v>
      </c>
      <c r="SBQ41" s="17">
        <v>0</v>
      </c>
      <c r="SBR41" s="17">
        <v>0</v>
      </c>
      <c r="SBS41" s="17">
        <v>0</v>
      </c>
      <c r="SBT41" s="17">
        <v>0</v>
      </c>
      <c r="SBU41" s="17">
        <v>0</v>
      </c>
      <c r="SBV41" s="17">
        <v>0</v>
      </c>
      <c r="SBW41" s="17">
        <v>0</v>
      </c>
      <c r="SBX41" s="17">
        <v>0</v>
      </c>
      <c r="SBY41" s="17">
        <v>0</v>
      </c>
      <c r="SBZ41" s="17">
        <v>0</v>
      </c>
      <c r="SCA41" s="17">
        <v>0</v>
      </c>
      <c r="SCB41" s="17">
        <v>0</v>
      </c>
      <c r="SCC41" s="17">
        <v>0</v>
      </c>
      <c r="SCD41" s="17">
        <v>0</v>
      </c>
      <c r="SCE41" s="17">
        <v>0</v>
      </c>
      <c r="SCF41" s="17">
        <v>0</v>
      </c>
      <c r="SCG41" s="17">
        <v>0</v>
      </c>
      <c r="SCH41" s="17">
        <v>0</v>
      </c>
      <c r="SCI41" s="17">
        <v>0</v>
      </c>
      <c r="SCJ41" s="17">
        <v>0</v>
      </c>
      <c r="SCK41" s="17">
        <v>0</v>
      </c>
      <c r="SCL41" s="17">
        <v>0</v>
      </c>
      <c r="SCM41" s="17">
        <v>0</v>
      </c>
      <c r="SCN41" s="17">
        <v>0</v>
      </c>
      <c r="SCO41" s="17">
        <v>0</v>
      </c>
      <c r="SCP41" s="17">
        <v>0</v>
      </c>
      <c r="SCQ41" s="17">
        <v>0</v>
      </c>
      <c r="SCR41" s="17">
        <v>0</v>
      </c>
      <c r="SCS41" s="17">
        <v>0</v>
      </c>
      <c r="SCT41" s="17">
        <v>0</v>
      </c>
      <c r="SCU41" s="17">
        <v>0</v>
      </c>
      <c r="SCV41" s="17">
        <v>0</v>
      </c>
      <c r="SCW41" s="17">
        <v>0</v>
      </c>
      <c r="SCX41" s="17">
        <v>0</v>
      </c>
      <c r="SCY41" s="17">
        <v>0</v>
      </c>
      <c r="SCZ41" s="17">
        <v>0</v>
      </c>
      <c r="SDA41" s="17">
        <v>0</v>
      </c>
      <c r="SDB41" s="17">
        <v>0</v>
      </c>
      <c r="SDC41" s="17">
        <v>0</v>
      </c>
      <c r="SDD41" s="17">
        <v>0</v>
      </c>
      <c r="SDE41" s="17">
        <v>0</v>
      </c>
      <c r="SDF41" s="17">
        <v>0</v>
      </c>
      <c r="SDG41" s="17">
        <v>0</v>
      </c>
      <c r="SDH41" s="17">
        <v>0</v>
      </c>
      <c r="SDI41" s="17">
        <v>0</v>
      </c>
      <c r="SDJ41" s="17">
        <v>0</v>
      </c>
      <c r="SDK41" s="17">
        <v>0</v>
      </c>
      <c r="SDL41" s="17">
        <v>0</v>
      </c>
      <c r="SDM41" s="17">
        <v>0</v>
      </c>
      <c r="SDN41" s="17">
        <v>0</v>
      </c>
      <c r="SDO41" s="17">
        <v>0</v>
      </c>
      <c r="SDP41" s="17">
        <v>0</v>
      </c>
      <c r="SDQ41" s="17">
        <v>0</v>
      </c>
      <c r="SDR41" s="17">
        <v>0</v>
      </c>
      <c r="SDS41" s="17">
        <v>0</v>
      </c>
      <c r="SDT41" s="17">
        <v>0</v>
      </c>
      <c r="SDU41" s="17">
        <v>0</v>
      </c>
      <c r="SDV41" s="17">
        <v>0</v>
      </c>
      <c r="SDW41" s="17">
        <v>0</v>
      </c>
      <c r="SDX41" s="17">
        <v>0</v>
      </c>
      <c r="SDY41" s="17">
        <v>0</v>
      </c>
      <c r="SDZ41" s="17">
        <v>0</v>
      </c>
      <c r="SEA41" s="17">
        <v>0</v>
      </c>
      <c r="SEB41" s="17">
        <v>0</v>
      </c>
      <c r="SEC41" s="17">
        <v>0</v>
      </c>
      <c r="SED41" s="17">
        <v>0</v>
      </c>
      <c r="SEE41" s="17">
        <v>0</v>
      </c>
      <c r="SEF41" s="17">
        <v>0</v>
      </c>
      <c r="SEG41" s="17">
        <v>0</v>
      </c>
      <c r="SEH41" s="17">
        <v>0</v>
      </c>
      <c r="SEI41" s="17">
        <v>0</v>
      </c>
      <c r="SEJ41" s="17">
        <v>0</v>
      </c>
      <c r="SEK41" s="17">
        <v>0</v>
      </c>
      <c r="SEL41" s="17">
        <v>0</v>
      </c>
      <c r="SEM41" s="17">
        <v>0</v>
      </c>
      <c r="SEN41" s="17">
        <v>0</v>
      </c>
      <c r="SEO41" s="17">
        <v>0</v>
      </c>
      <c r="SEP41" s="17">
        <v>0</v>
      </c>
      <c r="SEQ41" s="17">
        <v>0</v>
      </c>
      <c r="SER41" s="17">
        <v>0</v>
      </c>
      <c r="SES41" s="17">
        <v>0</v>
      </c>
      <c r="SET41" s="17">
        <v>0</v>
      </c>
      <c r="SEU41" s="17">
        <v>0</v>
      </c>
      <c r="SEV41" s="17">
        <v>0</v>
      </c>
      <c r="SEW41" s="17">
        <v>0</v>
      </c>
      <c r="SEX41" s="17">
        <v>0</v>
      </c>
      <c r="SEY41" s="17">
        <v>0</v>
      </c>
      <c r="SEZ41" s="17">
        <v>0</v>
      </c>
      <c r="SFA41" s="17">
        <v>0</v>
      </c>
      <c r="SFB41" s="17">
        <v>0</v>
      </c>
      <c r="SFC41" s="17">
        <v>0</v>
      </c>
      <c r="SFD41" s="17">
        <v>0</v>
      </c>
      <c r="SFE41" s="17">
        <v>0</v>
      </c>
      <c r="SFF41" s="17">
        <v>0</v>
      </c>
      <c r="SFG41" s="17">
        <v>0</v>
      </c>
      <c r="SFH41" s="17">
        <v>0</v>
      </c>
      <c r="SFI41" s="17">
        <v>0</v>
      </c>
      <c r="SFJ41" s="17">
        <v>0</v>
      </c>
      <c r="SFK41" s="17">
        <v>0</v>
      </c>
      <c r="SFL41" s="17">
        <v>0</v>
      </c>
      <c r="SFM41" s="17">
        <v>0</v>
      </c>
      <c r="SFN41" s="17">
        <v>0</v>
      </c>
      <c r="SFO41" s="17">
        <v>0</v>
      </c>
      <c r="SFP41" s="17">
        <v>0</v>
      </c>
      <c r="SFQ41" s="17">
        <v>0</v>
      </c>
      <c r="SFR41" s="17">
        <v>0</v>
      </c>
      <c r="SFS41" s="17">
        <v>0</v>
      </c>
      <c r="SFT41" s="17">
        <v>0</v>
      </c>
      <c r="SFU41" s="17">
        <v>0</v>
      </c>
      <c r="SFV41" s="17">
        <v>0</v>
      </c>
      <c r="SFW41" s="17">
        <v>0</v>
      </c>
      <c r="SFX41" s="17">
        <v>0</v>
      </c>
      <c r="SFY41" s="17">
        <v>0</v>
      </c>
      <c r="SFZ41" s="17">
        <v>0</v>
      </c>
      <c r="SGA41" s="17">
        <v>0</v>
      </c>
      <c r="SGB41" s="17">
        <v>0</v>
      </c>
      <c r="SGC41" s="17">
        <v>0</v>
      </c>
      <c r="SGD41" s="17">
        <v>0</v>
      </c>
      <c r="SGE41" s="17">
        <v>0</v>
      </c>
      <c r="SGF41" s="17">
        <v>0</v>
      </c>
      <c r="SGG41" s="17">
        <v>0</v>
      </c>
      <c r="SGH41" s="17">
        <v>0</v>
      </c>
      <c r="SGI41" s="17">
        <v>0</v>
      </c>
      <c r="SGJ41" s="17">
        <v>0</v>
      </c>
      <c r="SGK41" s="17">
        <v>0</v>
      </c>
      <c r="SGL41" s="17">
        <v>0</v>
      </c>
      <c r="SGM41" s="17">
        <v>0</v>
      </c>
      <c r="SGN41" s="17">
        <v>0</v>
      </c>
      <c r="SGO41" s="17">
        <v>0</v>
      </c>
      <c r="SGP41" s="17">
        <v>0</v>
      </c>
      <c r="SGQ41" s="17">
        <v>0</v>
      </c>
      <c r="SGR41" s="17">
        <v>0</v>
      </c>
      <c r="SGS41" s="17">
        <v>0</v>
      </c>
      <c r="SGT41" s="17">
        <v>0</v>
      </c>
      <c r="SGU41" s="17">
        <v>0</v>
      </c>
      <c r="SGV41" s="17">
        <v>0</v>
      </c>
      <c r="SGW41" s="17">
        <v>0</v>
      </c>
      <c r="SGX41" s="17">
        <v>0</v>
      </c>
      <c r="SGY41" s="17">
        <v>0</v>
      </c>
      <c r="SGZ41" s="17">
        <v>0</v>
      </c>
      <c r="SHA41" s="17">
        <v>0</v>
      </c>
      <c r="SHB41" s="17">
        <v>0</v>
      </c>
      <c r="SHC41" s="17">
        <v>0</v>
      </c>
      <c r="SHD41" s="17">
        <v>0</v>
      </c>
      <c r="SHE41" s="17">
        <v>0</v>
      </c>
      <c r="SHF41" s="17">
        <v>0</v>
      </c>
      <c r="SHG41" s="17">
        <v>0</v>
      </c>
      <c r="SHH41" s="17">
        <v>0</v>
      </c>
      <c r="SHI41" s="17">
        <v>0</v>
      </c>
      <c r="SHJ41" s="17">
        <v>0</v>
      </c>
      <c r="SHK41" s="17">
        <v>0</v>
      </c>
      <c r="SHL41" s="17">
        <v>0</v>
      </c>
      <c r="SHM41" s="17">
        <v>0</v>
      </c>
      <c r="SHN41" s="17">
        <v>0</v>
      </c>
      <c r="SHO41" s="17">
        <v>0</v>
      </c>
      <c r="SHP41" s="17">
        <v>0</v>
      </c>
      <c r="SHQ41" s="17">
        <v>0</v>
      </c>
      <c r="SHR41" s="17">
        <v>0</v>
      </c>
      <c r="SHS41" s="17">
        <v>0</v>
      </c>
      <c r="SHT41" s="17">
        <v>0</v>
      </c>
      <c r="SHU41" s="17">
        <v>0</v>
      </c>
      <c r="SHV41" s="17">
        <v>0</v>
      </c>
      <c r="SHW41" s="17">
        <v>0</v>
      </c>
      <c r="SHX41" s="17">
        <v>0</v>
      </c>
      <c r="SHY41" s="17">
        <v>0</v>
      </c>
      <c r="SHZ41" s="17">
        <v>0</v>
      </c>
      <c r="SIA41" s="17">
        <v>0</v>
      </c>
      <c r="SIB41" s="17">
        <v>0</v>
      </c>
      <c r="SIC41" s="17">
        <v>0</v>
      </c>
      <c r="SID41" s="17">
        <v>0</v>
      </c>
      <c r="SIE41" s="17">
        <v>0</v>
      </c>
      <c r="SIF41" s="17">
        <v>0</v>
      </c>
      <c r="SIG41" s="17">
        <v>0</v>
      </c>
      <c r="SIH41" s="17">
        <v>0</v>
      </c>
      <c r="SII41" s="17">
        <v>0</v>
      </c>
      <c r="SIJ41" s="17">
        <v>0</v>
      </c>
      <c r="SIK41" s="17">
        <v>0</v>
      </c>
      <c r="SIL41" s="17">
        <v>0</v>
      </c>
      <c r="SIM41" s="17">
        <v>0</v>
      </c>
      <c r="SIN41" s="17">
        <v>0</v>
      </c>
      <c r="SIO41" s="17">
        <v>0</v>
      </c>
      <c r="SIP41" s="17">
        <v>0</v>
      </c>
      <c r="SIQ41" s="17">
        <v>0</v>
      </c>
      <c r="SIR41" s="17">
        <v>0</v>
      </c>
      <c r="SIS41" s="17">
        <v>0</v>
      </c>
      <c r="SIT41" s="17">
        <v>0</v>
      </c>
      <c r="SIU41" s="17">
        <v>0</v>
      </c>
      <c r="SIV41" s="17">
        <v>0</v>
      </c>
      <c r="SIW41" s="17">
        <v>0</v>
      </c>
      <c r="SIX41" s="17">
        <v>0</v>
      </c>
      <c r="SIY41" s="17">
        <v>0</v>
      </c>
      <c r="SIZ41" s="17">
        <v>0</v>
      </c>
      <c r="SJA41" s="17">
        <v>0</v>
      </c>
      <c r="SJB41" s="17">
        <v>0</v>
      </c>
      <c r="SJC41" s="17">
        <v>0</v>
      </c>
      <c r="SJD41" s="17">
        <v>0</v>
      </c>
      <c r="SJE41" s="17">
        <v>0</v>
      </c>
      <c r="SJF41" s="17">
        <v>0</v>
      </c>
      <c r="SJG41" s="17">
        <v>0</v>
      </c>
      <c r="SJH41" s="17">
        <v>0</v>
      </c>
      <c r="SJI41" s="17">
        <v>0</v>
      </c>
      <c r="SJJ41" s="17">
        <v>0</v>
      </c>
      <c r="SJK41" s="17">
        <v>0</v>
      </c>
      <c r="SJL41" s="17">
        <v>0</v>
      </c>
      <c r="SJM41" s="17">
        <v>0</v>
      </c>
      <c r="SJN41" s="17">
        <v>0</v>
      </c>
      <c r="SJO41" s="17">
        <v>0</v>
      </c>
      <c r="SJP41" s="17">
        <v>0</v>
      </c>
      <c r="SJQ41" s="17">
        <v>0</v>
      </c>
      <c r="SJR41" s="17">
        <v>0</v>
      </c>
      <c r="SJS41" s="17">
        <v>0</v>
      </c>
      <c r="SJT41" s="17">
        <v>0</v>
      </c>
      <c r="SJU41" s="17">
        <v>0</v>
      </c>
      <c r="SJV41" s="17">
        <v>0</v>
      </c>
      <c r="SJW41" s="17">
        <v>0</v>
      </c>
      <c r="SJX41" s="17">
        <v>0</v>
      </c>
      <c r="SJY41" s="17">
        <v>0</v>
      </c>
      <c r="SJZ41" s="17">
        <v>0</v>
      </c>
      <c r="SKA41" s="17">
        <v>0</v>
      </c>
      <c r="SKB41" s="17">
        <v>0</v>
      </c>
      <c r="SKC41" s="17">
        <v>0</v>
      </c>
      <c r="SKD41" s="17">
        <v>0</v>
      </c>
      <c r="SKE41" s="17">
        <v>0</v>
      </c>
      <c r="SKF41" s="17">
        <v>0</v>
      </c>
      <c r="SKG41" s="17">
        <v>0</v>
      </c>
      <c r="SKH41" s="17">
        <v>0</v>
      </c>
      <c r="SKI41" s="17">
        <v>0</v>
      </c>
      <c r="SKJ41" s="17">
        <v>0</v>
      </c>
      <c r="SKK41" s="17">
        <v>0</v>
      </c>
      <c r="SKL41" s="17">
        <v>0</v>
      </c>
      <c r="SKM41" s="17">
        <v>0</v>
      </c>
      <c r="SKN41" s="17">
        <v>0</v>
      </c>
      <c r="SKO41" s="17">
        <v>0</v>
      </c>
      <c r="SKP41" s="17">
        <v>0</v>
      </c>
      <c r="SKQ41" s="17">
        <v>0</v>
      </c>
      <c r="SKR41" s="17">
        <v>0</v>
      </c>
      <c r="SKS41" s="17">
        <v>0</v>
      </c>
      <c r="SKT41" s="17">
        <v>0</v>
      </c>
      <c r="SKU41" s="17">
        <v>0</v>
      </c>
      <c r="SKV41" s="17">
        <v>0</v>
      </c>
      <c r="SKW41" s="17">
        <v>0</v>
      </c>
      <c r="SKX41" s="17">
        <v>0</v>
      </c>
      <c r="SKY41" s="17">
        <v>0</v>
      </c>
      <c r="SKZ41" s="17">
        <v>0</v>
      </c>
      <c r="SLA41" s="17">
        <v>0</v>
      </c>
      <c r="SLB41" s="17">
        <v>0</v>
      </c>
      <c r="SLC41" s="17">
        <v>0</v>
      </c>
      <c r="SLD41" s="17">
        <v>0</v>
      </c>
      <c r="SLE41" s="17">
        <v>0</v>
      </c>
      <c r="SLF41" s="17">
        <v>0</v>
      </c>
      <c r="SLG41" s="17">
        <v>0</v>
      </c>
      <c r="SLH41" s="17">
        <v>0</v>
      </c>
      <c r="SLI41" s="17">
        <v>0</v>
      </c>
      <c r="SLJ41" s="17">
        <v>0</v>
      </c>
      <c r="SLK41" s="17">
        <v>0</v>
      </c>
      <c r="SLL41" s="17">
        <v>0</v>
      </c>
      <c r="SLM41" s="17">
        <v>0</v>
      </c>
      <c r="SLN41" s="17">
        <v>0</v>
      </c>
      <c r="SLO41" s="17">
        <v>0</v>
      </c>
      <c r="SLP41" s="17">
        <v>0</v>
      </c>
      <c r="SLQ41" s="17">
        <v>0</v>
      </c>
      <c r="SLR41" s="17">
        <v>0</v>
      </c>
      <c r="SLS41" s="17">
        <v>0</v>
      </c>
      <c r="SLT41" s="17">
        <v>0</v>
      </c>
      <c r="SLU41" s="17">
        <v>0</v>
      </c>
      <c r="SLV41" s="17">
        <v>0</v>
      </c>
      <c r="SLW41" s="17">
        <v>0</v>
      </c>
      <c r="SLX41" s="17">
        <v>0</v>
      </c>
      <c r="SLY41" s="17">
        <v>0</v>
      </c>
      <c r="SLZ41" s="17">
        <v>0</v>
      </c>
      <c r="SMA41" s="17">
        <v>0</v>
      </c>
      <c r="SMB41" s="17">
        <v>0</v>
      </c>
      <c r="SMC41" s="17">
        <v>0</v>
      </c>
      <c r="SMD41" s="17">
        <v>0</v>
      </c>
      <c r="SME41" s="17">
        <v>0</v>
      </c>
      <c r="SMF41" s="17">
        <v>0</v>
      </c>
      <c r="SMG41" s="17">
        <v>0</v>
      </c>
      <c r="SMH41" s="17">
        <v>0</v>
      </c>
      <c r="SMI41" s="17">
        <v>0</v>
      </c>
      <c r="SMJ41" s="17">
        <v>0</v>
      </c>
      <c r="SMK41" s="17">
        <v>0</v>
      </c>
      <c r="SML41" s="17">
        <v>0</v>
      </c>
      <c r="SMM41" s="17">
        <v>0</v>
      </c>
      <c r="SMN41" s="17">
        <v>0</v>
      </c>
      <c r="SMO41" s="17">
        <v>0</v>
      </c>
      <c r="SMP41" s="17">
        <v>0</v>
      </c>
      <c r="SMQ41" s="17">
        <v>0</v>
      </c>
      <c r="SMR41" s="17">
        <v>0</v>
      </c>
      <c r="SMS41" s="17">
        <v>0</v>
      </c>
      <c r="SMT41" s="17">
        <v>0</v>
      </c>
      <c r="SMU41" s="17">
        <v>0</v>
      </c>
      <c r="SMV41" s="17">
        <v>0</v>
      </c>
      <c r="SMW41" s="17">
        <v>0</v>
      </c>
      <c r="SMX41" s="17">
        <v>0</v>
      </c>
      <c r="SMY41" s="17">
        <v>0</v>
      </c>
      <c r="SMZ41" s="17">
        <v>0</v>
      </c>
      <c r="SNA41" s="17">
        <v>0</v>
      </c>
      <c r="SNB41" s="17">
        <v>0</v>
      </c>
      <c r="SNC41" s="17">
        <v>0</v>
      </c>
      <c r="SND41" s="17">
        <v>0</v>
      </c>
      <c r="SNE41" s="17">
        <v>0</v>
      </c>
      <c r="SNF41" s="17">
        <v>0</v>
      </c>
      <c r="SNG41" s="17">
        <v>0</v>
      </c>
      <c r="SNH41" s="17">
        <v>0</v>
      </c>
      <c r="SNI41" s="17">
        <v>0</v>
      </c>
      <c r="SNJ41" s="17">
        <v>0</v>
      </c>
      <c r="SNK41" s="17">
        <v>0</v>
      </c>
      <c r="SNL41" s="17">
        <v>0</v>
      </c>
      <c r="SNM41" s="17">
        <v>0</v>
      </c>
      <c r="SNN41" s="17">
        <v>0</v>
      </c>
      <c r="SNO41" s="17">
        <v>0</v>
      </c>
      <c r="SNP41" s="17">
        <v>0</v>
      </c>
      <c r="SNQ41" s="17">
        <v>0</v>
      </c>
      <c r="SNR41" s="17">
        <v>0</v>
      </c>
      <c r="SNS41" s="17">
        <v>0</v>
      </c>
      <c r="SNT41" s="17">
        <v>0</v>
      </c>
      <c r="SNU41" s="17">
        <v>0</v>
      </c>
      <c r="SNV41" s="17">
        <v>0</v>
      </c>
      <c r="SNW41" s="17">
        <v>0</v>
      </c>
      <c r="SNX41" s="17">
        <v>0</v>
      </c>
      <c r="SNY41" s="17">
        <v>0</v>
      </c>
      <c r="SNZ41" s="17">
        <v>0</v>
      </c>
      <c r="SOA41" s="17">
        <v>0</v>
      </c>
      <c r="SOB41" s="17">
        <v>0</v>
      </c>
      <c r="SOC41" s="17">
        <v>0</v>
      </c>
      <c r="SOD41" s="17">
        <v>0</v>
      </c>
      <c r="SOE41" s="17">
        <v>0</v>
      </c>
      <c r="SOF41" s="17">
        <v>0</v>
      </c>
      <c r="SOG41" s="17">
        <v>0</v>
      </c>
      <c r="SOH41" s="17">
        <v>0</v>
      </c>
      <c r="SOI41" s="17">
        <v>0</v>
      </c>
      <c r="SOJ41" s="17">
        <v>0</v>
      </c>
      <c r="SOK41" s="17">
        <v>0</v>
      </c>
      <c r="SOL41" s="17">
        <v>0</v>
      </c>
      <c r="SOM41" s="17">
        <v>0</v>
      </c>
      <c r="SON41" s="17">
        <v>0</v>
      </c>
      <c r="SOO41" s="17">
        <v>0</v>
      </c>
      <c r="SOP41" s="17">
        <v>0</v>
      </c>
      <c r="SOQ41" s="17">
        <v>0</v>
      </c>
      <c r="SOR41" s="17">
        <v>0</v>
      </c>
      <c r="SOS41" s="17">
        <v>0</v>
      </c>
      <c r="SOT41" s="17">
        <v>0</v>
      </c>
      <c r="SOU41" s="17">
        <v>0</v>
      </c>
      <c r="SOV41" s="17">
        <v>0</v>
      </c>
      <c r="SOW41" s="17">
        <v>0</v>
      </c>
      <c r="SOX41" s="17">
        <v>0</v>
      </c>
      <c r="SOY41" s="17">
        <v>0</v>
      </c>
      <c r="SOZ41" s="17">
        <v>0</v>
      </c>
      <c r="SPA41" s="17">
        <v>0</v>
      </c>
      <c r="SPB41" s="17">
        <v>0</v>
      </c>
      <c r="SPC41" s="17">
        <v>0</v>
      </c>
      <c r="SPD41" s="17">
        <v>0</v>
      </c>
      <c r="SPE41" s="17">
        <v>0</v>
      </c>
      <c r="SPF41" s="17">
        <v>0</v>
      </c>
      <c r="SPG41" s="17">
        <v>0</v>
      </c>
      <c r="SPH41" s="17">
        <v>0</v>
      </c>
      <c r="SPI41" s="17">
        <v>0</v>
      </c>
      <c r="SPJ41" s="17">
        <v>0</v>
      </c>
      <c r="SPK41" s="17">
        <v>0</v>
      </c>
      <c r="SPL41" s="17">
        <v>0</v>
      </c>
      <c r="SPM41" s="17">
        <v>0</v>
      </c>
      <c r="SPN41" s="17">
        <v>0</v>
      </c>
      <c r="SPO41" s="17">
        <v>0</v>
      </c>
      <c r="SPP41" s="17">
        <v>0</v>
      </c>
      <c r="SPQ41" s="17">
        <v>0</v>
      </c>
      <c r="SPR41" s="17">
        <v>0</v>
      </c>
      <c r="SPS41" s="17">
        <v>0</v>
      </c>
      <c r="SPT41" s="17">
        <v>0</v>
      </c>
      <c r="SPU41" s="17">
        <v>0</v>
      </c>
      <c r="SPV41" s="17">
        <v>0</v>
      </c>
      <c r="SPW41" s="17">
        <v>0</v>
      </c>
      <c r="SPX41" s="17">
        <v>0</v>
      </c>
      <c r="SPY41" s="17">
        <v>0</v>
      </c>
      <c r="SPZ41" s="17">
        <v>0</v>
      </c>
      <c r="SQA41" s="17">
        <v>0</v>
      </c>
      <c r="SQB41" s="17">
        <v>0</v>
      </c>
      <c r="SQC41" s="17">
        <v>0</v>
      </c>
      <c r="SQD41" s="17">
        <v>0</v>
      </c>
      <c r="SQE41" s="17">
        <v>0</v>
      </c>
      <c r="SQF41" s="17">
        <v>0</v>
      </c>
      <c r="SQG41" s="17">
        <v>0</v>
      </c>
      <c r="SQH41" s="17">
        <v>0</v>
      </c>
      <c r="SQI41" s="17">
        <v>0</v>
      </c>
      <c r="SQJ41" s="17">
        <v>0</v>
      </c>
      <c r="SQK41" s="17">
        <v>0</v>
      </c>
      <c r="SQL41" s="17">
        <v>0</v>
      </c>
      <c r="SQM41" s="17">
        <v>0</v>
      </c>
      <c r="SQN41" s="17">
        <v>0</v>
      </c>
      <c r="SQO41" s="17">
        <v>0</v>
      </c>
      <c r="SQP41" s="17">
        <v>0</v>
      </c>
      <c r="SQQ41" s="17">
        <v>0</v>
      </c>
      <c r="SQR41" s="17">
        <v>0</v>
      </c>
      <c r="SQS41" s="17">
        <v>0</v>
      </c>
      <c r="SQT41" s="17">
        <v>0</v>
      </c>
      <c r="SQU41" s="17">
        <v>0</v>
      </c>
      <c r="SQV41" s="17">
        <v>0</v>
      </c>
      <c r="SQW41" s="17">
        <v>0</v>
      </c>
      <c r="SQX41" s="17">
        <v>0</v>
      </c>
      <c r="SQY41" s="17">
        <v>0</v>
      </c>
      <c r="SQZ41" s="17">
        <v>0</v>
      </c>
      <c r="SRA41" s="17">
        <v>0</v>
      </c>
      <c r="SRB41" s="17">
        <v>0</v>
      </c>
      <c r="SRC41" s="17">
        <v>0</v>
      </c>
      <c r="SRD41" s="17">
        <v>0</v>
      </c>
      <c r="SRE41" s="17">
        <v>0</v>
      </c>
      <c r="SRF41" s="17">
        <v>0</v>
      </c>
      <c r="SRG41" s="17">
        <v>0</v>
      </c>
      <c r="SRH41" s="17">
        <v>0</v>
      </c>
      <c r="SRI41" s="17">
        <v>0</v>
      </c>
      <c r="SRJ41" s="17">
        <v>0</v>
      </c>
      <c r="SRK41" s="17">
        <v>0</v>
      </c>
      <c r="SRL41" s="17">
        <v>0</v>
      </c>
      <c r="SRM41" s="17">
        <v>0</v>
      </c>
      <c r="SRN41" s="17">
        <v>0</v>
      </c>
      <c r="SRO41" s="17">
        <v>0</v>
      </c>
      <c r="SRP41" s="17">
        <v>0</v>
      </c>
      <c r="SRQ41" s="17">
        <v>0</v>
      </c>
      <c r="SRR41" s="17">
        <v>0</v>
      </c>
      <c r="SRS41" s="17">
        <v>0</v>
      </c>
      <c r="SRT41" s="17">
        <v>0</v>
      </c>
      <c r="SRU41" s="17">
        <v>0</v>
      </c>
      <c r="SRV41" s="17">
        <v>0</v>
      </c>
      <c r="SRW41" s="17">
        <v>0</v>
      </c>
      <c r="SRX41" s="17">
        <v>0</v>
      </c>
      <c r="SRY41" s="17">
        <v>0</v>
      </c>
      <c r="SRZ41" s="17">
        <v>0</v>
      </c>
      <c r="SSA41" s="17">
        <v>0</v>
      </c>
      <c r="SSB41" s="17">
        <v>0</v>
      </c>
      <c r="SSC41" s="17">
        <v>0</v>
      </c>
      <c r="SSD41" s="17">
        <v>0</v>
      </c>
      <c r="SSE41" s="17">
        <v>0</v>
      </c>
      <c r="SSF41" s="17">
        <v>0</v>
      </c>
      <c r="SSG41" s="17">
        <v>0</v>
      </c>
      <c r="SSH41" s="17">
        <v>0</v>
      </c>
      <c r="SSI41" s="17">
        <v>0</v>
      </c>
      <c r="SSJ41" s="17">
        <v>0</v>
      </c>
      <c r="SSK41" s="17">
        <v>0</v>
      </c>
      <c r="SSL41" s="17">
        <v>0</v>
      </c>
      <c r="SSM41" s="17">
        <v>0</v>
      </c>
      <c r="SSN41" s="17">
        <v>0</v>
      </c>
      <c r="SSO41" s="17">
        <v>0</v>
      </c>
      <c r="SSP41" s="17">
        <v>0</v>
      </c>
      <c r="SSQ41" s="17">
        <v>0</v>
      </c>
      <c r="SSR41" s="17">
        <v>0</v>
      </c>
      <c r="SSS41" s="17">
        <v>0</v>
      </c>
      <c r="SST41" s="17">
        <v>0</v>
      </c>
      <c r="SSU41" s="17">
        <v>0</v>
      </c>
      <c r="SSV41" s="17">
        <v>0</v>
      </c>
      <c r="SSW41" s="17">
        <v>0</v>
      </c>
      <c r="SSX41" s="17">
        <v>0</v>
      </c>
      <c r="SSY41" s="17">
        <v>0</v>
      </c>
      <c r="SSZ41" s="17">
        <v>0</v>
      </c>
      <c r="STA41" s="17">
        <v>0</v>
      </c>
      <c r="STB41" s="17">
        <v>0</v>
      </c>
      <c r="STC41" s="17">
        <v>0</v>
      </c>
      <c r="STD41" s="17">
        <v>0</v>
      </c>
      <c r="STE41" s="17">
        <v>0</v>
      </c>
      <c r="STF41" s="17">
        <v>0</v>
      </c>
      <c r="STG41" s="17">
        <v>0</v>
      </c>
      <c r="STH41" s="17">
        <v>0</v>
      </c>
      <c r="STI41" s="17">
        <v>0</v>
      </c>
      <c r="STJ41" s="17">
        <v>0</v>
      </c>
      <c r="STK41" s="17">
        <v>0</v>
      </c>
      <c r="STL41" s="17">
        <v>0</v>
      </c>
      <c r="STM41" s="17">
        <v>0</v>
      </c>
      <c r="STN41" s="17">
        <v>0</v>
      </c>
      <c r="STO41" s="17">
        <v>0</v>
      </c>
      <c r="STP41" s="17">
        <v>0</v>
      </c>
      <c r="STQ41" s="17">
        <v>0</v>
      </c>
      <c r="STR41" s="17">
        <v>0</v>
      </c>
      <c r="STS41" s="17">
        <v>0</v>
      </c>
      <c r="STT41" s="17">
        <v>0</v>
      </c>
      <c r="STU41" s="17">
        <v>0</v>
      </c>
      <c r="STV41" s="17">
        <v>0</v>
      </c>
      <c r="STW41" s="17">
        <v>0</v>
      </c>
      <c r="STX41" s="17">
        <v>0</v>
      </c>
      <c r="STY41" s="17">
        <v>0</v>
      </c>
      <c r="STZ41" s="17">
        <v>0</v>
      </c>
      <c r="SUA41" s="17">
        <v>0</v>
      </c>
      <c r="SUB41" s="17">
        <v>0</v>
      </c>
      <c r="SUC41" s="17">
        <v>0</v>
      </c>
      <c r="SUD41" s="17">
        <v>0</v>
      </c>
      <c r="SUE41" s="17">
        <v>0</v>
      </c>
      <c r="SUF41" s="17">
        <v>0</v>
      </c>
      <c r="SUG41" s="17">
        <v>0</v>
      </c>
      <c r="SUH41" s="17">
        <v>0</v>
      </c>
      <c r="SUI41" s="17">
        <v>0</v>
      </c>
      <c r="SUJ41" s="17">
        <v>0</v>
      </c>
      <c r="SUK41" s="17">
        <v>0</v>
      </c>
      <c r="SUL41" s="17">
        <v>0</v>
      </c>
      <c r="SUM41" s="17">
        <v>0</v>
      </c>
      <c r="SUN41" s="17">
        <v>0</v>
      </c>
      <c r="SUO41" s="17">
        <v>0</v>
      </c>
      <c r="SUP41" s="17">
        <v>0</v>
      </c>
      <c r="SUQ41" s="17">
        <v>0</v>
      </c>
      <c r="SUR41" s="17">
        <v>0</v>
      </c>
      <c r="SUS41" s="17">
        <v>0</v>
      </c>
      <c r="SUT41" s="17">
        <v>0</v>
      </c>
      <c r="SUU41" s="17">
        <v>0</v>
      </c>
      <c r="SUV41" s="17">
        <v>0</v>
      </c>
      <c r="SUW41" s="17">
        <v>0</v>
      </c>
      <c r="SUX41" s="17">
        <v>0</v>
      </c>
      <c r="SUY41" s="17">
        <v>0</v>
      </c>
      <c r="SUZ41" s="17">
        <v>0</v>
      </c>
      <c r="SVA41" s="17">
        <v>0</v>
      </c>
      <c r="SVB41" s="17">
        <v>0</v>
      </c>
      <c r="SVC41" s="17">
        <v>0</v>
      </c>
      <c r="SVD41" s="17">
        <v>0</v>
      </c>
      <c r="SVE41" s="17">
        <v>0</v>
      </c>
      <c r="SVF41" s="17">
        <v>0</v>
      </c>
      <c r="SVG41" s="17">
        <v>0</v>
      </c>
      <c r="SVH41" s="17">
        <v>0</v>
      </c>
      <c r="SVI41" s="17">
        <v>0</v>
      </c>
      <c r="SVJ41" s="17">
        <v>0</v>
      </c>
      <c r="SVK41" s="17">
        <v>0</v>
      </c>
      <c r="SVL41" s="17">
        <v>0</v>
      </c>
      <c r="SVM41" s="17">
        <v>0</v>
      </c>
      <c r="SVN41" s="17">
        <v>0</v>
      </c>
      <c r="SVO41" s="17">
        <v>0</v>
      </c>
      <c r="SVP41" s="17">
        <v>0</v>
      </c>
      <c r="SVQ41" s="17">
        <v>0</v>
      </c>
      <c r="SVR41" s="17">
        <v>0</v>
      </c>
      <c r="SVS41" s="17">
        <v>0</v>
      </c>
      <c r="SVT41" s="17">
        <v>0</v>
      </c>
      <c r="SVU41" s="17">
        <v>0</v>
      </c>
      <c r="SVV41" s="17">
        <v>0</v>
      </c>
      <c r="SVW41" s="17">
        <v>0</v>
      </c>
      <c r="SVX41" s="17">
        <v>0</v>
      </c>
      <c r="SVY41" s="17">
        <v>0</v>
      </c>
      <c r="SVZ41" s="17">
        <v>0</v>
      </c>
      <c r="SWA41" s="17">
        <v>0</v>
      </c>
      <c r="SWB41" s="17">
        <v>0</v>
      </c>
      <c r="SWC41" s="17">
        <v>0</v>
      </c>
      <c r="SWD41" s="17">
        <v>0</v>
      </c>
      <c r="SWE41" s="17">
        <v>0</v>
      </c>
      <c r="SWF41" s="17">
        <v>0</v>
      </c>
      <c r="SWG41" s="17">
        <v>0</v>
      </c>
      <c r="SWH41" s="17">
        <v>0</v>
      </c>
      <c r="SWI41" s="17">
        <v>0</v>
      </c>
      <c r="SWJ41" s="17">
        <v>0</v>
      </c>
      <c r="SWK41" s="17">
        <v>0</v>
      </c>
      <c r="SWL41" s="17">
        <v>0</v>
      </c>
      <c r="SWM41" s="17">
        <v>0</v>
      </c>
      <c r="SWN41" s="17">
        <v>0</v>
      </c>
      <c r="SWO41" s="17">
        <v>0</v>
      </c>
      <c r="SWP41" s="17">
        <v>0</v>
      </c>
      <c r="SWQ41" s="17">
        <v>0</v>
      </c>
      <c r="SWR41" s="17">
        <v>0</v>
      </c>
      <c r="SWS41" s="17">
        <v>0</v>
      </c>
      <c r="SWT41" s="17">
        <v>0</v>
      </c>
      <c r="SWU41" s="17">
        <v>0</v>
      </c>
      <c r="SWV41" s="17">
        <v>0</v>
      </c>
      <c r="SWW41" s="17">
        <v>0</v>
      </c>
      <c r="SWX41" s="17">
        <v>0</v>
      </c>
      <c r="SWY41" s="17">
        <v>0</v>
      </c>
      <c r="SWZ41" s="17">
        <v>0</v>
      </c>
      <c r="SXA41" s="17">
        <v>0</v>
      </c>
      <c r="SXB41" s="17">
        <v>0</v>
      </c>
      <c r="SXC41" s="17">
        <v>0</v>
      </c>
      <c r="SXD41" s="17">
        <v>0</v>
      </c>
      <c r="SXE41" s="17">
        <v>0</v>
      </c>
      <c r="SXF41" s="17">
        <v>0</v>
      </c>
      <c r="SXG41" s="17">
        <v>0</v>
      </c>
      <c r="SXH41" s="17">
        <v>0</v>
      </c>
      <c r="SXI41" s="17">
        <v>0</v>
      </c>
      <c r="SXJ41" s="17">
        <v>0</v>
      </c>
      <c r="SXK41" s="17">
        <v>0</v>
      </c>
      <c r="SXL41" s="17">
        <v>0</v>
      </c>
      <c r="SXM41" s="17">
        <v>0</v>
      </c>
      <c r="SXN41" s="17">
        <v>0</v>
      </c>
      <c r="SXO41" s="17">
        <v>0</v>
      </c>
      <c r="SXP41" s="17">
        <v>0</v>
      </c>
      <c r="SXQ41" s="17">
        <v>0</v>
      </c>
      <c r="SXR41" s="17">
        <v>0</v>
      </c>
      <c r="SXS41" s="17">
        <v>0</v>
      </c>
      <c r="SXT41" s="17">
        <v>0</v>
      </c>
      <c r="SXU41" s="17">
        <v>0</v>
      </c>
      <c r="SXV41" s="17">
        <v>0</v>
      </c>
      <c r="SXW41" s="17">
        <v>0</v>
      </c>
      <c r="SXX41" s="17">
        <v>0</v>
      </c>
      <c r="SXY41" s="17">
        <v>0</v>
      </c>
      <c r="SXZ41" s="17">
        <v>0</v>
      </c>
      <c r="SYA41" s="17">
        <v>0</v>
      </c>
      <c r="SYB41" s="17">
        <v>0</v>
      </c>
      <c r="SYC41" s="17">
        <v>0</v>
      </c>
      <c r="SYD41" s="17">
        <v>0</v>
      </c>
      <c r="SYE41" s="17">
        <v>0</v>
      </c>
      <c r="SYF41" s="17">
        <v>0</v>
      </c>
      <c r="SYG41" s="17">
        <v>0</v>
      </c>
      <c r="SYH41" s="17">
        <v>0</v>
      </c>
      <c r="SYI41" s="17">
        <v>0</v>
      </c>
      <c r="SYJ41" s="17">
        <v>0</v>
      </c>
      <c r="SYK41" s="17">
        <v>0</v>
      </c>
      <c r="SYL41" s="17">
        <v>0</v>
      </c>
      <c r="SYM41" s="17">
        <v>0</v>
      </c>
      <c r="SYN41" s="17">
        <v>0</v>
      </c>
      <c r="SYO41" s="17">
        <v>0</v>
      </c>
      <c r="SYP41" s="17">
        <v>0</v>
      </c>
      <c r="SYQ41" s="17">
        <v>0</v>
      </c>
      <c r="SYR41" s="17">
        <v>0</v>
      </c>
      <c r="SYS41" s="17">
        <v>0</v>
      </c>
      <c r="SYT41" s="17">
        <v>0</v>
      </c>
      <c r="SYU41" s="17">
        <v>0</v>
      </c>
      <c r="SYV41" s="17">
        <v>0</v>
      </c>
      <c r="SYW41" s="17">
        <v>0</v>
      </c>
      <c r="SYX41" s="17">
        <v>0</v>
      </c>
      <c r="SYY41" s="17">
        <v>0</v>
      </c>
      <c r="SYZ41" s="17">
        <v>0</v>
      </c>
      <c r="SZA41" s="17">
        <v>0</v>
      </c>
      <c r="SZB41" s="17">
        <v>0</v>
      </c>
      <c r="SZC41" s="17">
        <v>0</v>
      </c>
      <c r="SZD41" s="17">
        <v>0</v>
      </c>
      <c r="SZE41" s="17">
        <v>0</v>
      </c>
      <c r="SZF41" s="17">
        <v>0</v>
      </c>
      <c r="SZG41" s="17">
        <v>0</v>
      </c>
      <c r="SZH41" s="17">
        <v>0</v>
      </c>
      <c r="SZI41" s="17">
        <v>0</v>
      </c>
      <c r="SZJ41" s="17">
        <v>0</v>
      </c>
      <c r="SZK41" s="17">
        <v>0</v>
      </c>
      <c r="SZL41" s="17">
        <v>0</v>
      </c>
      <c r="SZM41" s="17">
        <v>0</v>
      </c>
      <c r="SZN41" s="17">
        <v>0</v>
      </c>
      <c r="SZO41" s="17">
        <v>0</v>
      </c>
      <c r="SZP41" s="17">
        <v>0</v>
      </c>
      <c r="SZQ41" s="17">
        <v>0</v>
      </c>
      <c r="SZR41" s="17">
        <v>0</v>
      </c>
      <c r="SZS41" s="17">
        <v>0</v>
      </c>
      <c r="SZT41" s="17">
        <v>0</v>
      </c>
      <c r="SZU41" s="17">
        <v>0</v>
      </c>
      <c r="SZV41" s="17">
        <v>0</v>
      </c>
      <c r="SZW41" s="17">
        <v>0</v>
      </c>
      <c r="SZX41" s="17">
        <v>0</v>
      </c>
      <c r="SZY41" s="17">
        <v>0</v>
      </c>
      <c r="SZZ41" s="17">
        <v>0</v>
      </c>
      <c r="TAA41" s="17">
        <v>0</v>
      </c>
      <c r="TAB41" s="17">
        <v>0</v>
      </c>
      <c r="TAC41" s="17">
        <v>0</v>
      </c>
      <c r="TAD41" s="17">
        <v>0</v>
      </c>
      <c r="TAE41" s="17">
        <v>0</v>
      </c>
      <c r="TAF41" s="17">
        <v>0</v>
      </c>
      <c r="TAG41" s="17">
        <v>0</v>
      </c>
      <c r="TAH41" s="17">
        <v>0</v>
      </c>
      <c r="TAI41" s="17">
        <v>0</v>
      </c>
      <c r="TAJ41" s="17">
        <v>0</v>
      </c>
      <c r="TAK41" s="17">
        <v>0</v>
      </c>
      <c r="TAL41" s="17">
        <v>0</v>
      </c>
      <c r="TAM41" s="17">
        <v>0</v>
      </c>
      <c r="TAN41" s="17">
        <v>0</v>
      </c>
      <c r="TAO41" s="17">
        <v>0</v>
      </c>
      <c r="TAP41" s="17">
        <v>0</v>
      </c>
      <c r="TAQ41" s="17">
        <v>0</v>
      </c>
      <c r="TAR41" s="17">
        <v>0</v>
      </c>
      <c r="TAS41" s="17">
        <v>0</v>
      </c>
      <c r="TAT41" s="17">
        <v>0</v>
      </c>
      <c r="TAU41" s="17">
        <v>0</v>
      </c>
      <c r="TAV41" s="17">
        <v>0</v>
      </c>
      <c r="TAW41" s="17">
        <v>0</v>
      </c>
      <c r="TAX41" s="17">
        <v>0</v>
      </c>
      <c r="TAY41" s="17">
        <v>0</v>
      </c>
      <c r="TAZ41" s="17">
        <v>0</v>
      </c>
      <c r="TBA41" s="17">
        <v>0</v>
      </c>
      <c r="TBB41" s="17">
        <v>0</v>
      </c>
      <c r="TBC41" s="17">
        <v>0</v>
      </c>
      <c r="TBD41" s="17">
        <v>0</v>
      </c>
      <c r="TBE41" s="17">
        <v>0</v>
      </c>
      <c r="TBF41" s="17">
        <v>0</v>
      </c>
      <c r="TBG41" s="17">
        <v>0</v>
      </c>
      <c r="TBH41" s="17">
        <v>0</v>
      </c>
      <c r="TBI41" s="17">
        <v>0</v>
      </c>
      <c r="TBJ41" s="17">
        <v>0</v>
      </c>
      <c r="TBK41" s="17">
        <v>0</v>
      </c>
      <c r="TBL41" s="17">
        <v>0</v>
      </c>
      <c r="TBM41" s="17">
        <v>0</v>
      </c>
      <c r="TBN41" s="17">
        <v>0</v>
      </c>
      <c r="TBO41" s="17">
        <v>0</v>
      </c>
      <c r="TBP41" s="17">
        <v>0</v>
      </c>
      <c r="TBQ41" s="17">
        <v>0</v>
      </c>
      <c r="TBR41" s="17">
        <v>0</v>
      </c>
      <c r="TBS41" s="17">
        <v>0</v>
      </c>
      <c r="TBT41" s="17">
        <v>0</v>
      </c>
      <c r="TBU41" s="17">
        <v>0</v>
      </c>
      <c r="TBV41" s="17">
        <v>0</v>
      </c>
      <c r="TBW41" s="17">
        <v>0</v>
      </c>
      <c r="TBX41" s="17">
        <v>0</v>
      </c>
      <c r="TBY41" s="17">
        <v>0</v>
      </c>
      <c r="TBZ41" s="17">
        <v>0</v>
      </c>
      <c r="TCA41" s="17">
        <v>0</v>
      </c>
      <c r="TCB41" s="17">
        <v>0</v>
      </c>
      <c r="TCC41" s="17">
        <v>0</v>
      </c>
      <c r="TCD41" s="17">
        <v>0</v>
      </c>
      <c r="TCE41" s="17">
        <v>0</v>
      </c>
      <c r="TCF41" s="17">
        <v>0</v>
      </c>
      <c r="TCG41" s="17">
        <v>0</v>
      </c>
      <c r="TCH41" s="17">
        <v>0</v>
      </c>
      <c r="TCI41" s="17">
        <v>0</v>
      </c>
      <c r="TCJ41" s="17">
        <v>0</v>
      </c>
      <c r="TCK41" s="17">
        <v>0</v>
      </c>
      <c r="TCL41" s="17">
        <v>0</v>
      </c>
      <c r="TCM41" s="17">
        <v>0</v>
      </c>
      <c r="TCN41" s="17">
        <v>0</v>
      </c>
      <c r="TCO41" s="17">
        <v>0</v>
      </c>
      <c r="TCP41" s="17">
        <v>0</v>
      </c>
      <c r="TCQ41" s="17">
        <v>0</v>
      </c>
      <c r="TCR41" s="17">
        <v>0</v>
      </c>
      <c r="TCS41" s="17">
        <v>0</v>
      </c>
      <c r="TCT41" s="17">
        <v>0</v>
      </c>
      <c r="TCU41" s="17">
        <v>0</v>
      </c>
      <c r="TCV41" s="17">
        <v>0</v>
      </c>
      <c r="TCW41" s="17">
        <v>0</v>
      </c>
      <c r="TCX41" s="17">
        <v>0</v>
      </c>
      <c r="TCY41" s="17">
        <v>0</v>
      </c>
      <c r="TCZ41" s="17">
        <v>0</v>
      </c>
      <c r="TDA41" s="17">
        <v>0</v>
      </c>
      <c r="TDB41" s="17">
        <v>0</v>
      </c>
      <c r="TDC41" s="17">
        <v>0</v>
      </c>
      <c r="TDD41" s="17">
        <v>0</v>
      </c>
      <c r="TDE41" s="17">
        <v>0</v>
      </c>
      <c r="TDF41" s="17">
        <v>0</v>
      </c>
      <c r="TDG41" s="17">
        <v>0</v>
      </c>
      <c r="TDH41" s="17">
        <v>0</v>
      </c>
      <c r="TDI41" s="17">
        <v>0</v>
      </c>
      <c r="TDJ41" s="17">
        <v>0</v>
      </c>
      <c r="TDK41" s="17">
        <v>0</v>
      </c>
      <c r="TDL41" s="17">
        <v>0</v>
      </c>
      <c r="TDM41" s="17">
        <v>0</v>
      </c>
      <c r="TDN41" s="17">
        <v>0</v>
      </c>
      <c r="TDO41" s="17">
        <v>0</v>
      </c>
      <c r="TDP41" s="17">
        <v>0</v>
      </c>
      <c r="TDQ41" s="17">
        <v>0</v>
      </c>
      <c r="TDR41" s="17">
        <v>0</v>
      </c>
      <c r="TDS41" s="17">
        <v>0</v>
      </c>
      <c r="TDT41" s="17">
        <v>0</v>
      </c>
      <c r="TDU41" s="17">
        <v>0</v>
      </c>
      <c r="TDV41" s="17">
        <v>0</v>
      </c>
      <c r="TDW41" s="17">
        <v>0</v>
      </c>
      <c r="TDX41" s="17">
        <v>0</v>
      </c>
      <c r="TDY41" s="17">
        <v>0</v>
      </c>
      <c r="TDZ41" s="17">
        <v>0</v>
      </c>
      <c r="TEA41" s="17">
        <v>0</v>
      </c>
      <c r="TEB41" s="17">
        <v>0</v>
      </c>
      <c r="TEC41" s="17">
        <v>0</v>
      </c>
      <c r="TED41" s="17">
        <v>0</v>
      </c>
      <c r="TEE41" s="17">
        <v>0</v>
      </c>
      <c r="TEF41" s="17">
        <v>0</v>
      </c>
      <c r="TEG41" s="17">
        <v>0</v>
      </c>
      <c r="TEH41" s="17">
        <v>0</v>
      </c>
      <c r="TEI41" s="17">
        <v>0</v>
      </c>
      <c r="TEJ41" s="17">
        <v>0</v>
      </c>
      <c r="TEK41" s="17">
        <v>0</v>
      </c>
      <c r="TEL41" s="17">
        <v>0</v>
      </c>
      <c r="TEM41" s="17">
        <v>0</v>
      </c>
      <c r="TEN41" s="17">
        <v>0</v>
      </c>
      <c r="TEO41" s="17">
        <v>0</v>
      </c>
      <c r="TEP41" s="17">
        <v>0</v>
      </c>
      <c r="TEQ41" s="17">
        <v>0</v>
      </c>
      <c r="TER41" s="17">
        <v>0</v>
      </c>
      <c r="TES41" s="17">
        <v>0</v>
      </c>
      <c r="TET41" s="17">
        <v>0</v>
      </c>
      <c r="TEU41" s="17">
        <v>0</v>
      </c>
      <c r="TEV41" s="17">
        <v>0</v>
      </c>
      <c r="TEW41" s="17">
        <v>0</v>
      </c>
      <c r="TEX41" s="17">
        <v>0</v>
      </c>
      <c r="TEY41" s="17">
        <v>0</v>
      </c>
      <c r="TEZ41" s="17">
        <v>0</v>
      </c>
      <c r="TFA41" s="17">
        <v>0</v>
      </c>
      <c r="TFB41" s="17">
        <v>0</v>
      </c>
      <c r="TFC41" s="17">
        <v>0</v>
      </c>
      <c r="TFD41" s="17">
        <v>0</v>
      </c>
      <c r="TFE41" s="17">
        <v>0</v>
      </c>
      <c r="TFF41" s="17">
        <v>0</v>
      </c>
      <c r="TFG41" s="17">
        <v>0</v>
      </c>
      <c r="TFH41" s="17">
        <v>0</v>
      </c>
      <c r="TFI41" s="17">
        <v>0</v>
      </c>
      <c r="TFJ41" s="17">
        <v>0</v>
      </c>
      <c r="TFK41" s="17">
        <v>0</v>
      </c>
      <c r="TFL41" s="17">
        <v>0</v>
      </c>
      <c r="TFM41" s="17">
        <v>0</v>
      </c>
      <c r="TFN41" s="17">
        <v>0</v>
      </c>
      <c r="TFO41" s="17">
        <v>0</v>
      </c>
      <c r="TFP41" s="17">
        <v>0</v>
      </c>
      <c r="TFQ41" s="17">
        <v>0</v>
      </c>
      <c r="TFR41" s="17">
        <v>0</v>
      </c>
      <c r="TFS41" s="17">
        <v>0</v>
      </c>
      <c r="TFT41" s="17">
        <v>0</v>
      </c>
      <c r="TFU41" s="17">
        <v>0</v>
      </c>
      <c r="TFV41" s="17">
        <v>0</v>
      </c>
      <c r="TFW41" s="17">
        <v>0</v>
      </c>
      <c r="TFX41" s="17">
        <v>0</v>
      </c>
      <c r="TFY41" s="17">
        <v>0</v>
      </c>
      <c r="TFZ41" s="17">
        <v>0</v>
      </c>
      <c r="TGA41" s="17">
        <v>0</v>
      </c>
      <c r="TGB41" s="17">
        <v>0</v>
      </c>
      <c r="TGC41" s="17">
        <v>0</v>
      </c>
      <c r="TGD41" s="17">
        <v>0</v>
      </c>
      <c r="TGE41" s="17">
        <v>0</v>
      </c>
      <c r="TGF41" s="17">
        <v>0</v>
      </c>
      <c r="TGG41" s="17">
        <v>0</v>
      </c>
      <c r="TGH41" s="17">
        <v>0</v>
      </c>
      <c r="TGI41" s="17">
        <v>0</v>
      </c>
      <c r="TGJ41" s="17">
        <v>0</v>
      </c>
      <c r="TGK41" s="17">
        <v>0</v>
      </c>
      <c r="TGL41" s="17">
        <v>0</v>
      </c>
      <c r="TGM41" s="17">
        <v>0</v>
      </c>
      <c r="TGN41" s="17">
        <v>0</v>
      </c>
      <c r="TGO41" s="17">
        <v>0</v>
      </c>
      <c r="TGP41" s="17">
        <v>0</v>
      </c>
      <c r="TGQ41" s="17">
        <v>0</v>
      </c>
      <c r="TGR41" s="17">
        <v>0</v>
      </c>
      <c r="TGS41" s="17">
        <v>0</v>
      </c>
      <c r="TGT41" s="17">
        <v>0</v>
      </c>
      <c r="TGU41" s="17">
        <v>0</v>
      </c>
      <c r="TGV41" s="17">
        <v>0</v>
      </c>
      <c r="TGW41" s="17">
        <v>0</v>
      </c>
      <c r="TGX41" s="17">
        <v>0</v>
      </c>
      <c r="TGY41" s="17">
        <v>0</v>
      </c>
      <c r="TGZ41" s="17">
        <v>0</v>
      </c>
      <c r="THA41" s="17">
        <v>0</v>
      </c>
      <c r="THB41" s="17">
        <v>0</v>
      </c>
      <c r="THC41" s="17">
        <v>0</v>
      </c>
      <c r="THD41" s="17">
        <v>0</v>
      </c>
      <c r="THE41" s="17">
        <v>0</v>
      </c>
      <c r="THF41" s="17">
        <v>0</v>
      </c>
      <c r="THG41" s="17">
        <v>0</v>
      </c>
      <c r="THH41" s="17">
        <v>0</v>
      </c>
      <c r="THI41" s="17">
        <v>0</v>
      </c>
      <c r="THJ41" s="17">
        <v>0</v>
      </c>
      <c r="THK41" s="17">
        <v>0</v>
      </c>
      <c r="THL41" s="17">
        <v>0</v>
      </c>
      <c r="THM41" s="17">
        <v>0</v>
      </c>
      <c r="THN41" s="17">
        <v>0</v>
      </c>
      <c r="THO41" s="17">
        <v>0</v>
      </c>
      <c r="THP41" s="17">
        <v>0</v>
      </c>
      <c r="THQ41" s="17">
        <v>0</v>
      </c>
      <c r="THR41" s="17">
        <v>0</v>
      </c>
      <c r="THS41" s="17">
        <v>0</v>
      </c>
      <c r="THT41" s="17">
        <v>0</v>
      </c>
      <c r="THU41" s="17">
        <v>0</v>
      </c>
      <c r="THV41" s="17">
        <v>0</v>
      </c>
      <c r="THW41" s="17">
        <v>0</v>
      </c>
      <c r="THX41" s="17">
        <v>0</v>
      </c>
      <c r="THY41" s="17">
        <v>0</v>
      </c>
      <c r="THZ41" s="17">
        <v>0</v>
      </c>
      <c r="TIA41" s="17">
        <v>0</v>
      </c>
      <c r="TIB41" s="17">
        <v>0</v>
      </c>
      <c r="TIC41" s="17">
        <v>0</v>
      </c>
      <c r="TID41" s="17">
        <v>0</v>
      </c>
      <c r="TIE41" s="17">
        <v>0</v>
      </c>
      <c r="TIF41" s="17">
        <v>0</v>
      </c>
      <c r="TIG41" s="17">
        <v>0</v>
      </c>
      <c r="TIH41" s="17">
        <v>0</v>
      </c>
      <c r="TII41" s="17">
        <v>0</v>
      </c>
      <c r="TIJ41" s="17">
        <v>0</v>
      </c>
      <c r="TIK41" s="17">
        <v>0</v>
      </c>
      <c r="TIL41" s="17">
        <v>0</v>
      </c>
      <c r="TIM41" s="17">
        <v>0</v>
      </c>
      <c r="TIN41" s="17">
        <v>0</v>
      </c>
      <c r="TIO41" s="17">
        <v>0</v>
      </c>
      <c r="TIP41" s="17">
        <v>0</v>
      </c>
      <c r="TIQ41" s="17">
        <v>0</v>
      </c>
      <c r="TIR41" s="17">
        <v>0</v>
      </c>
      <c r="TIS41" s="17">
        <v>0</v>
      </c>
      <c r="TIT41" s="17">
        <v>0</v>
      </c>
      <c r="TIU41" s="17">
        <v>0</v>
      </c>
      <c r="TIV41" s="17">
        <v>0</v>
      </c>
      <c r="TIW41" s="17">
        <v>0</v>
      </c>
      <c r="TIX41" s="17">
        <v>0</v>
      </c>
      <c r="TIY41" s="17">
        <v>0</v>
      </c>
      <c r="TIZ41" s="17">
        <v>0</v>
      </c>
      <c r="TJA41" s="17">
        <v>0</v>
      </c>
      <c r="TJB41" s="17">
        <v>0</v>
      </c>
      <c r="TJC41" s="17">
        <v>0</v>
      </c>
      <c r="TJD41" s="17">
        <v>0</v>
      </c>
      <c r="TJE41" s="17">
        <v>0</v>
      </c>
      <c r="TJF41" s="17">
        <v>0</v>
      </c>
      <c r="TJG41" s="17">
        <v>0</v>
      </c>
      <c r="TJH41" s="17">
        <v>0</v>
      </c>
      <c r="TJI41" s="17">
        <v>0</v>
      </c>
      <c r="TJJ41" s="17">
        <v>0</v>
      </c>
      <c r="TJK41" s="17">
        <v>0</v>
      </c>
      <c r="TJL41" s="17">
        <v>0</v>
      </c>
      <c r="TJM41" s="17">
        <v>0</v>
      </c>
      <c r="TJN41" s="17">
        <v>0</v>
      </c>
      <c r="TJO41" s="17">
        <v>0</v>
      </c>
      <c r="TJP41" s="17">
        <v>0</v>
      </c>
      <c r="TJQ41" s="17">
        <v>0</v>
      </c>
      <c r="TJR41" s="17">
        <v>0</v>
      </c>
      <c r="TJS41" s="17">
        <v>0</v>
      </c>
      <c r="TJT41" s="17">
        <v>0</v>
      </c>
      <c r="TJU41" s="17">
        <v>0</v>
      </c>
      <c r="TJV41" s="17">
        <v>0</v>
      </c>
      <c r="TJW41" s="17">
        <v>0</v>
      </c>
      <c r="TJX41" s="17">
        <v>0</v>
      </c>
      <c r="TJY41" s="17">
        <v>0</v>
      </c>
      <c r="TJZ41" s="17">
        <v>0</v>
      </c>
      <c r="TKA41" s="17">
        <v>0</v>
      </c>
      <c r="TKB41" s="17">
        <v>0</v>
      </c>
      <c r="TKC41" s="17">
        <v>0</v>
      </c>
      <c r="TKD41" s="17">
        <v>0</v>
      </c>
      <c r="TKE41" s="17">
        <v>0</v>
      </c>
      <c r="TKF41" s="17">
        <v>0</v>
      </c>
      <c r="TKG41" s="17">
        <v>0</v>
      </c>
      <c r="TKH41" s="17">
        <v>0</v>
      </c>
      <c r="TKI41" s="17">
        <v>0</v>
      </c>
      <c r="TKJ41" s="17">
        <v>0</v>
      </c>
      <c r="TKK41" s="17">
        <v>0</v>
      </c>
      <c r="TKL41" s="17">
        <v>0</v>
      </c>
      <c r="TKM41" s="17">
        <v>0</v>
      </c>
      <c r="TKN41" s="17">
        <v>0</v>
      </c>
      <c r="TKO41" s="17">
        <v>0</v>
      </c>
      <c r="TKP41" s="17">
        <v>0</v>
      </c>
      <c r="TKQ41" s="17">
        <v>0</v>
      </c>
      <c r="TKR41" s="17">
        <v>0</v>
      </c>
      <c r="TKS41" s="17">
        <v>0</v>
      </c>
      <c r="TKT41" s="17">
        <v>0</v>
      </c>
      <c r="TKU41" s="17">
        <v>0</v>
      </c>
      <c r="TKV41" s="17">
        <v>0</v>
      </c>
      <c r="TKW41" s="17">
        <v>0</v>
      </c>
      <c r="TKX41" s="17">
        <v>0</v>
      </c>
      <c r="TKY41" s="17">
        <v>0</v>
      </c>
      <c r="TKZ41" s="17">
        <v>0</v>
      </c>
      <c r="TLA41" s="17">
        <v>0</v>
      </c>
      <c r="TLB41" s="17">
        <v>0</v>
      </c>
      <c r="TLC41" s="17">
        <v>0</v>
      </c>
      <c r="TLD41" s="17">
        <v>0</v>
      </c>
      <c r="TLE41" s="17">
        <v>0</v>
      </c>
      <c r="TLF41" s="17">
        <v>0</v>
      </c>
      <c r="TLG41" s="17">
        <v>0</v>
      </c>
      <c r="TLH41" s="17">
        <v>0</v>
      </c>
      <c r="TLI41" s="17">
        <v>0</v>
      </c>
      <c r="TLJ41" s="17">
        <v>0</v>
      </c>
      <c r="TLK41" s="17">
        <v>0</v>
      </c>
      <c r="TLL41" s="17">
        <v>0</v>
      </c>
      <c r="TLM41" s="17">
        <v>0</v>
      </c>
      <c r="TLN41" s="17">
        <v>0</v>
      </c>
      <c r="TLO41" s="17">
        <v>0</v>
      </c>
      <c r="TLP41" s="17">
        <v>0</v>
      </c>
      <c r="TLQ41" s="17">
        <v>0</v>
      </c>
      <c r="TLR41" s="17">
        <v>0</v>
      </c>
      <c r="TLS41" s="17">
        <v>0</v>
      </c>
      <c r="TLT41" s="17">
        <v>0</v>
      </c>
      <c r="TLU41" s="17">
        <v>0</v>
      </c>
      <c r="TLV41" s="17">
        <v>0</v>
      </c>
      <c r="TLW41" s="17">
        <v>0</v>
      </c>
      <c r="TLX41" s="17">
        <v>0</v>
      </c>
      <c r="TLY41" s="17">
        <v>0</v>
      </c>
      <c r="TLZ41" s="17">
        <v>0</v>
      </c>
      <c r="TMA41" s="17">
        <v>0</v>
      </c>
      <c r="TMB41" s="17">
        <v>0</v>
      </c>
      <c r="TMC41" s="17">
        <v>0</v>
      </c>
      <c r="TMD41" s="17">
        <v>0</v>
      </c>
      <c r="TME41" s="17">
        <v>0</v>
      </c>
      <c r="TMF41" s="17">
        <v>0</v>
      </c>
      <c r="TMG41" s="17">
        <v>0</v>
      </c>
      <c r="TMH41" s="17">
        <v>0</v>
      </c>
      <c r="TMI41" s="17">
        <v>0</v>
      </c>
      <c r="TMJ41" s="17">
        <v>0</v>
      </c>
      <c r="TMK41" s="17">
        <v>0</v>
      </c>
      <c r="TML41" s="17">
        <v>0</v>
      </c>
      <c r="TMM41" s="17">
        <v>0</v>
      </c>
      <c r="TMN41" s="17">
        <v>0</v>
      </c>
      <c r="TMO41" s="17">
        <v>0</v>
      </c>
      <c r="TMP41" s="17">
        <v>0</v>
      </c>
      <c r="TMQ41" s="17">
        <v>0</v>
      </c>
      <c r="TMR41" s="17">
        <v>0</v>
      </c>
      <c r="TMS41" s="17">
        <v>0</v>
      </c>
      <c r="TMT41" s="17">
        <v>0</v>
      </c>
      <c r="TMU41" s="17">
        <v>0</v>
      </c>
      <c r="TMV41" s="17">
        <v>0</v>
      </c>
      <c r="TMW41" s="17">
        <v>0</v>
      </c>
      <c r="TMX41" s="17">
        <v>0</v>
      </c>
      <c r="TMY41" s="17">
        <v>0</v>
      </c>
      <c r="TMZ41" s="17">
        <v>0</v>
      </c>
      <c r="TNA41" s="17">
        <v>0</v>
      </c>
      <c r="TNB41" s="17">
        <v>0</v>
      </c>
      <c r="TNC41" s="17">
        <v>0</v>
      </c>
      <c r="TND41" s="17">
        <v>0</v>
      </c>
      <c r="TNE41" s="17">
        <v>0</v>
      </c>
      <c r="TNF41" s="17">
        <v>0</v>
      </c>
      <c r="TNG41" s="17">
        <v>0</v>
      </c>
      <c r="TNH41" s="17">
        <v>0</v>
      </c>
      <c r="TNI41" s="17">
        <v>0</v>
      </c>
      <c r="TNJ41" s="17">
        <v>0</v>
      </c>
      <c r="TNK41" s="17">
        <v>0</v>
      </c>
      <c r="TNL41" s="17">
        <v>0</v>
      </c>
      <c r="TNM41" s="17">
        <v>0</v>
      </c>
      <c r="TNN41" s="17">
        <v>0</v>
      </c>
      <c r="TNO41" s="17">
        <v>0</v>
      </c>
      <c r="TNP41" s="17">
        <v>0</v>
      </c>
      <c r="TNQ41" s="17">
        <v>0</v>
      </c>
      <c r="TNR41" s="17">
        <v>0</v>
      </c>
      <c r="TNS41" s="17">
        <v>0</v>
      </c>
      <c r="TNT41" s="17">
        <v>0</v>
      </c>
      <c r="TNU41" s="17">
        <v>0</v>
      </c>
      <c r="TNV41" s="17">
        <v>0</v>
      </c>
      <c r="TNW41" s="17">
        <v>0</v>
      </c>
      <c r="TNX41" s="17">
        <v>0</v>
      </c>
      <c r="TNY41" s="17">
        <v>0</v>
      </c>
      <c r="TNZ41" s="17">
        <v>0</v>
      </c>
      <c r="TOA41" s="17">
        <v>0</v>
      </c>
      <c r="TOB41" s="17">
        <v>0</v>
      </c>
      <c r="TOC41" s="17">
        <v>0</v>
      </c>
      <c r="TOD41" s="17">
        <v>0</v>
      </c>
      <c r="TOE41" s="17">
        <v>0</v>
      </c>
      <c r="TOF41" s="17">
        <v>0</v>
      </c>
      <c r="TOG41" s="17">
        <v>0</v>
      </c>
      <c r="TOH41" s="17">
        <v>0</v>
      </c>
      <c r="TOI41" s="17">
        <v>0</v>
      </c>
      <c r="TOJ41" s="17">
        <v>0</v>
      </c>
      <c r="TOK41" s="17">
        <v>0</v>
      </c>
      <c r="TOL41" s="17">
        <v>0</v>
      </c>
      <c r="TOM41" s="17">
        <v>0</v>
      </c>
      <c r="TON41" s="17">
        <v>0</v>
      </c>
      <c r="TOO41" s="17">
        <v>0</v>
      </c>
      <c r="TOP41" s="17">
        <v>0</v>
      </c>
      <c r="TOQ41" s="17">
        <v>0</v>
      </c>
      <c r="TOR41" s="17">
        <v>0</v>
      </c>
      <c r="TOS41" s="17">
        <v>0</v>
      </c>
      <c r="TOT41" s="17">
        <v>0</v>
      </c>
      <c r="TOU41" s="17">
        <v>0</v>
      </c>
      <c r="TOV41" s="17">
        <v>0</v>
      </c>
      <c r="TOW41" s="17">
        <v>0</v>
      </c>
      <c r="TOX41" s="17">
        <v>0</v>
      </c>
      <c r="TOY41" s="17">
        <v>0</v>
      </c>
      <c r="TOZ41" s="17">
        <v>0</v>
      </c>
      <c r="TPA41" s="17">
        <v>0</v>
      </c>
      <c r="TPB41" s="17">
        <v>0</v>
      </c>
      <c r="TPC41" s="17">
        <v>0</v>
      </c>
      <c r="TPD41" s="17">
        <v>0</v>
      </c>
      <c r="TPE41" s="17">
        <v>0</v>
      </c>
      <c r="TPF41" s="17">
        <v>0</v>
      </c>
      <c r="TPG41" s="17">
        <v>0</v>
      </c>
      <c r="TPH41" s="17">
        <v>0</v>
      </c>
      <c r="TPI41" s="17">
        <v>0</v>
      </c>
      <c r="TPJ41" s="17">
        <v>0</v>
      </c>
      <c r="TPK41" s="17">
        <v>0</v>
      </c>
      <c r="TPL41" s="17">
        <v>0</v>
      </c>
      <c r="TPM41" s="17">
        <v>0</v>
      </c>
      <c r="TPN41" s="17">
        <v>0</v>
      </c>
      <c r="TPO41" s="17">
        <v>0</v>
      </c>
      <c r="TPP41" s="17">
        <v>0</v>
      </c>
      <c r="TPQ41" s="17">
        <v>0</v>
      </c>
      <c r="TPR41" s="17">
        <v>0</v>
      </c>
      <c r="TPS41" s="17">
        <v>0</v>
      </c>
      <c r="TPT41" s="17">
        <v>0</v>
      </c>
      <c r="TPU41" s="17">
        <v>0</v>
      </c>
      <c r="TPV41" s="17">
        <v>0</v>
      </c>
      <c r="TPW41" s="17">
        <v>0</v>
      </c>
      <c r="TPX41" s="17">
        <v>0</v>
      </c>
      <c r="TPY41" s="17">
        <v>0</v>
      </c>
      <c r="TPZ41" s="17">
        <v>0</v>
      </c>
      <c r="TQA41" s="17">
        <v>0</v>
      </c>
      <c r="TQB41" s="17">
        <v>0</v>
      </c>
      <c r="TQC41" s="17">
        <v>0</v>
      </c>
      <c r="TQD41" s="17">
        <v>0</v>
      </c>
      <c r="TQE41" s="17">
        <v>0</v>
      </c>
      <c r="TQF41" s="17">
        <v>0</v>
      </c>
      <c r="TQG41" s="17">
        <v>0</v>
      </c>
      <c r="TQH41" s="17">
        <v>0</v>
      </c>
      <c r="TQI41" s="17">
        <v>0</v>
      </c>
      <c r="TQJ41" s="17">
        <v>0</v>
      </c>
      <c r="TQK41" s="17">
        <v>0</v>
      </c>
      <c r="TQL41" s="17">
        <v>0</v>
      </c>
      <c r="TQM41" s="17">
        <v>0</v>
      </c>
      <c r="TQN41" s="17">
        <v>0</v>
      </c>
      <c r="TQO41" s="17">
        <v>0</v>
      </c>
      <c r="TQP41" s="17">
        <v>0</v>
      </c>
      <c r="TQQ41" s="17">
        <v>0</v>
      </c>
      <c r="TQR41" s="17">
        <v>0</v>
      </c>
      <c r="TQS41" s="17">
        <v>0</v>
      </c>
      <c r="TQT41" s="17">
        <v>0</v>
      </c>
      <c r="TQU41" s="17">
        <v>0</v>
      </c>
      <c r="TQV41" s="17">
        <v>0</v>
      </c>
      <c r="TQW41" s="17">
        <v>0</v>
      </c>
      <c r="TQX41" s="17">
        <v>0</v>
      </c>
      <c r="TQY41" s="17">
        <v>0</v>
      </c>
      <c r="TQZ41" s="17">
        <v>0</v>
      </c>
      <c r="TRA41" s="17">
        <v>0</v>
      </c>
      <c r="TRB41" s="17">
        <v>0</v>
      </c>
      <c r="TRC41" s="17">
        <v>0</v>
      </c>
      <c r="TRD41" s="17">
        <v>0</v>
      </c>
      <c r="TRE41" s="17">
        <v>0</v>
      </c>
      <c r="TRF41" s="17">
        <v>0</v>
      </c>
      <c r="TRG41" s="17">
        <v>0</v>
      </c>
      <c r="TRH41" s="17">
        <v>0</v>
      </c>
      <c r="TRI41" s="17">
        <v>0</v>
      </c>
      <c r="TRJ41" s="17">
        <v>0</v>
      </c>
      <c r="TRK41" s="17">
        <v>0</v>
      </c>
      <c r="TRL41" s="17">
        <v>0</v>
      </c>
      <c r="TRM41" s="17">
        <v>0</v>
      </c>
      <c r="TRN41" s="17">
        <v>0</v>
      </c>
      <c r="TRO41" s="17">
        <v>0</v>
      </c>
      <c r="TRP41" s="17">
        <v>0</v>
      </c>
      <c r="TRQ41" s="17">
        <v>0</v>
      </c>
      <c r="TRR41" s="17">
        <v>0</v>
      </c>
      <c r="TRS41" s="17">
        <v>0</v>
      </c>
      <c r="TRT41" s="17">
        <v>0</v>
      </c>
      <c r="TRU41" s="17">
        <v>0</v>
      </c>
      <c r="TRV41" s="17">
        <v>0</v>
      </c>
      <c r="TRW41" s="17">
        <v>0</v>
      </c>
      <c r="TRX41" s="17">
        <v>0</v>
      </c>
      <c r="TRY41" s="17">
        <v>0</v>
      </c>
      <c r="TRZ41" s="17">
        <v>0</v>
      </c>
      <c r="TSA41" s="17">
        <v>0</v>
      </c>
      <c r="TSB41" s="17">
        <v>0</v>
      </c>
      <c r="TSC41" s="17">
        <v>0</v>
      </c>
      <c r="TSD41" s="17">
        <v>0</v>
      </c>
      <c r="TSE41" s="17">
        <v>0</v>
      </c>
      <c r="TSF41" s="17">
        <v>0</v>
      </c>
      <c r="TSG41" s="17">
        <v>0</v>
      </c>
      <c r="TSH41" s="17">
        <v>0</v>
      </c>
      <c r="TSI41" s="17">
        <v>0</v>
      </c>
      <c r="TSJ41" s="17">
        <v>0</v>
      </c>
      <c r="TSK41" s="17">
        <v>0</v>
      </c>
      <c r="TSL41" s="17">
        <v>0</v>
      </c>
      <c r="TSM41" s="17">
        <v>0</v>
      </c>
      <c r="TSN41" s="17">
        <v>0</v>
      </c>
      <c r="TSO41" s="17">
        <v>0</v>
      </c>
      <c r="TSP41" s="17">
        <v>0</v>
      </c>
      <c r="TSQ41" s="17">
        <v>0</v>
      </c>
      <c r="TSR41" s="17">
        <v>0</v>
      </c>
      <c r="TSS41" s="17">
        <v>0</v>
      </c>
      <c r="TST41" s="17">
        <v>0</v>
      </c>
      <c r="TSU41" s="17">
        <v>0</v>
      </c>
      <c r="TSV41" s="17">
        <v>0</v>
      </c>
      <c r="TSW41" s="17">
        <v>0</v>
      </c>
      <c r="TSX41" s="17">
        <v>0</v>
      </c>
      <c r="TSY41" s="17">
        <v>0</v>
      </c>
      <c r="TSZ41" s="17">
        <v>0</v>
      </c>
      <c r="TTA41" s="17">
        <v>0</v>
      </c>
      <c r="TTB41" s="17">
        <v>0</v>
      </c>
      <c r="TTC41" s="17">
        <v>0</v>
      </c>
      <c r="TTD41" s="17">
        <v>0</v>
      </c>
      <c r="TTE41" s="17">
        <v>0</v>
      </c>
      <c r="TTF41" s="17">
        <v>0</v>
      </c>
      <c r="TTG41" s="17">
        <v>0</v>
      </c>
      <c r="TTH41" s="17">
        <v>0</v>
      </c>
      <c r="TTI41" s="17">
        <v>0</v>
      </c>
      <c r="TTJ41" s="17">
        <v>0</v>
      </c>
      <c r="TTK41" s="17">
        <v>0</v>
      </c>
      <c r="TTL41" s="17">
        <v>0</v>
      </c>
      <c r="TTM41" s="17">
        <v>0</v>
      </c>
      <c r="TTN41" s="17">
        <v>0</v>
      </c>
      <c r="TTO41" s="17">
        <v>0</v>
      </c>
      <c r="TTP41" s="17">
        <v>0</v>
      </c>
      <c r="TTQ41" s="17">
        <v>0</v>
      </c>
      <c r="TTR41" s="17">
        <v>0</v>
      </c>
      <c r="TTS41" s="17">
        <v>0</v>
      </c>
      <c r="TTT41" s="17">
        <v>0</v>
      </c>
      <c r="TTU41" s="17">
        <v>0</v>
      </c>
      <c r="TTV41" s="17">
        <v>0</v>
      </c>
      <c r="TTW41" s="17">
        <v>0</v>
      </c>
      <c r="TTX41" s="17">
        <v>0</v>
      </c>
      <c r="TTY41" s="17">
        <v>0</v>
      </c>
      <c r="TTZ41" s="17">
        <v>0</v>
      </c>
      <c r="TUA41" s="17">
        <v>0</v>
      </c>
      <c r="TUB41" s="17">
        <v>0</v>
      </c>
      <c r="TUC41" s="17">
        <v>0</v>
      </c>
      <c r="TUD41" s="17">
        <v>0</v>
      </c>
      <c r="TUE41" s="17">
        <v>0</v>
      </c>
      <c r="TUF41" s="17">
        <v>0</v>
      </c>
      <c r="TUG41" s="17">
        <v>0</v>
      </c>
      <c r="TUH41" s="17">
        <v>0</v>
      </c>
      <c r="TUI41" s="17">
        <v>0</v>
      </c>
      <c r="TUJ41" s="17">
        <v>0</v>
      </c>
      <c r="TUK41" s="17">
        <v>0</v>
      </c>
      <c r="TUL41" s="17">
        <v>0</v>
      </c>
      <c r="TUM41" s="17">
        <v>0</v>
      </c>
      <c r="TUN41" s="17">
        <v>0</v>
      </c>
      <c r="TUO41" s="17">
        <v>0</v>
      </c>
      <c r="TUP41" s="17">
        <v>0</v>
      </c>
      <c r="TUQ41" s="17">
        <v>0</v>
      </c>
      <c r="TUR41" s="17">
        <v>0</v>
      </c>
      <c r="TUS41" s="17">
        <v>0</v>
      </c>
      <c r="TUT41" s="17">
        <v>0</v>
      </c>
      <c r="TUU41" s="17">
        <v>0</v>
      </c>
      <c r="TUV41" s="17">
        <v>0</v>
      </c>
      <c r="TUW41" s="17">
        <v>0</v>
      </c>
      <c r="TUX41" s="17">
        <v>0</v>
      </c>
      <c r="TUY41" s="17">
        <v>0</v>
      </c>
      <c r="TUZ41" s="17">
        <v>0</v>
      </c>
      <c r="TVA41" s="17">
        <v>0</v>
      </c>
      <c r="TVB41" s="17">
        <v>0</v>
      </c>
      <c r="TVC41" s="17">
        <v>0</v>
      </c>
      <c r="TVD41" s="17">
        <v>0</v>
      </c>
      <c r="TVE41" s="17">
        <v>0</v>
      </c>
      <c r="TVF41" s="17">
        <v>0</v>
      </c>
      <c r="TVG41" s="17">
        <v>0</v>
      </c>
      <c r="TVH41" s="17">
        <v>0</v>
      </c>
      <c r="TVI41" s="17">
        <v>0</v>
      </c>
      <c r="TVJ41" s="17">
        <v>0</v>
      </c>
      <c r="TVK41" s="17">
        <v>0</v>
      </c>
      <c r="TVL41" s="17">
        <v>0</v>
      </c>
      <c r="TVM41" s="17">
        <v>0</v>
      </c>
      <c r="TVN41" s="17">
        <v>0</v>
      </c>
      <c r="TVO41" s="17">
        <v>0</v>
      </c>
      <c r="TVP41" s="17">
        <v>0</v>
      </c>
      <c r="TVQ41" s="17">
        <v>0</v>
      </c>
      <c r="TVR41" s="17">
        <v>0</v>
      </c>
      <c r="TVS41" s="17">
        <v>0</v>
      </c>
      <c r="TVT41" s="17">
        <v>0</v>
      </c>
      <c r="TVU41" s="17">
        <v>0</v>
      </c>
      <c r="TVV41" s="17">
        <v>0</v>
      </c>
      <c r="TVW41" s="17">
        <v>0</v>
      </c>
      <c r="TVX41" s="17">
        <v>0</v>
      </c>
      <c r="TVY41" s="17">
        <v>0</v>
      </c>
      <c r="TVZ41" s="17">
        <v>0</v>
      </c>
      <c r="TWA41" s="17">
        <v>0</v>
      </c>
      <c r="TWB41" s="17">
        <v>0</v>
      </c>
      <c r="TWC41" s="17">
        <v>0</v>
      </c>
      <c r="TWD41" s="17">
        <v>0</v>
      </c>
      <c r="TWE41" s="17">
        <v>0</v>
      </c>
      <c r="TWF41" s="17">
        <v>0</v>
      </c>
      <c r="TWG41" s="17">
        <v>0</v>
      </c>
      <c r="TWH41" s="17">
        <v>0</v>
      </c>
      <c r="TWI41" s="17">
        <v>0</v>
      </c>
      <c r="TWJ41" s="17">
        <v>0</v>
      </c>
      <c r="TWK41" s="17">
        <v>0</v>
      </c>
      <c r="TWL41" s="17">
        <v>0</v>
      </c>
      <c r="TWM41" s="17">
        <v>0</v>
      </c>
      <c r="TWN41" s="17">
        <v>0</v>
      </c>
      <c r="TWO41" s="17">
        <v>0</v>
      </c>
      <c r="TWP41" s="17">
        <v>0</v>
      </c>
      <c r="TWQ41" s="17">
        <v>0</v>
      </c>
      <c r="TWR41" s="17">
        <v>0</v>
      </c>
      <c r="TWS41" s="17">
        <v>0</v>
      </c>
      <c r="TWT41" s="17">
        <v>0</v>
      </c>
      <c r="TWU41" s="17">
        <v>0</v>
      </c>
      <c r="TWV41" s="17">
        <v>0</v>
      </c>
      <c r="TWW41" s="17">
        <v>0</v>
      </c>
      <c r="TWX41" s="17">
        <v>0</v>
      </c>
      <c r="TWY41" s="17">
        <v>0</v>
      </c>
      <c r="TWZ41" s="17">
        <v>0</v>
      </c>
      <c r="TXA41" s="17">
        <v>0</v>
      </c>
      <c r="TXB41" s="17">
        <v>0</v>
      </c>
      <c r="TXC41" s="17">
        <v>0</v>
      </c>
      <c r="TXD41" s="17">
        <v>0</v>
      </c>
      <c r="TXE41" s="17">
        <v>0</v>
      </c>
      <c r="TXF41" s="17">
        <v>0</v>
      </c>
      <c r="TXG41" s="17">
        <v>0</v>
      </c>
      <c r="TXH41" s="17">
        <v>0</v>
      </c>
      <c r="TXI41" s="17">
        <v>0</v>
      </c>
      <c r="TXJ41" s="17">
        <v>0</v>
      </c>
      <c r="TXK41" s="17">
        <v>0</v>
      </c>
      <c r="TXL41" s="17">
        <v>0</v>
      </c>
      <c r="TXM41" s="17">
        <v>0</v>
      </c>
      <c r="TXN41" s="17">
        <v>0</v>
      </c>
      <c r="TXO41" s="17">
        <v>0</v>
      </c>
      <c r="TXP41" s="17">
        <v>0</v>
      </c>
      <c r="TXQ41" s="17">
        <v>0</v>
      </c>
      <c r="TXR41" s="17">
        <v>0</v>
      </c>
      <c r="TXS41" s="17">
        <v>0</v>
      </c>
      <c r="TXT41" s="17">
        <v>0</v>
      </c>
      <c r="TXU41" s="17">
        <v>0</v>
      </c>
      <c r="TXV41" s="17">
        <v>0</v>
      </c>
      <c r="TXW41" s="17">
        <v>0</v>
      </c>
      <c r="TXX41" s="17">
        <v>0</v>
      </c>
      <c r="TXY41" s="17">
        <v>0</v>
      </c>
      <c r="TXZ41" s="17">
        <v>0</v>
      </c>
      <c r="TYA41" s="17">
        <v>0</v>
      </c>
      <c r="TYB41" s="17">
        <v>0</v>
      </c>
      <c r="TYC41" s="17">
        <v>0</v>
      </c>
      <c r="TYD41" s="17">
        <v>0</v>
      </c>
      <c r="TYE41" s="17">
        <v>0</v>
      </c>
      <c r="TYF41" s="17">
        <v>0</v>
      </c>
      <c r="TYG41" s="17">
        <v>0</v>
      </c>
      <c r="TYH41" s="17">
        <v>0</v>
      </c>
      <c r="TYI41" s="17">
        <v>0</v>
      </c>
      <c r="TYJ41" s="17">
        <v>0</v>
      </c>
      <c r="TYK41" s="17">
        <v>0</v>
      </c>
      <c r="TYL41" s="17">
        <v>0</v>
      </c>
      <c r="TYM41" s="17">
        <v>0</v>
      </c>
      <c r="TYN41" s="17">
        <v>0</v>
      </c>
      <c r="TYO41" s="17">
        <v>0</v>
      </c>
      <c r="TYP41" s="17">
        <v>0</v>
      </c>
      <c r="TYQ41" s="17">
        <v>0</v>
      </c>
      <c r="TYR41" s="17">
        <v>0</v>
      </c>
      <c r="TYS41" s="17">
        <v>0</v>
      </c>
      <c r="TYT41" s="17">
        <v>0</v>
      </c>
      <c r="TYU41" s="17">
        <v>0</v>
      </c>
      <c r="TYV41" s="17">
        <v>0</v>
      </c>
      <c r="TYW41" s="17">
        <v>0</v>
      </c>
      <c r="TYX41" s="17">
        <v>0</v>
      </c>
      <c r="TYY41" s="17">
        <v>0</v>
      </c>
      <c r="TYZ41" s="17">
        <v>0</v>
      </c>
      <c r="TZA41" s="17">
        <v>0</v>
      </c>
      <c r="TZB41" s="17">
        <v>0</v>
      </c>
      <c r="TZC41" s="17">
        <v>0</v>
      </c>
      <c r="TZD41" s="17">
        <v>0</v>
      </c>
      <c r="TZE41" s="17">
        <v>0</v>
      </c>
      <c r="TZF41" s="17">
        <v>0</v>
      </c>
      <c r="TZG41" s="17">
        <v>0</v>
      </c>
      <c r="TZH41" s="17">
        <v>0</v>
      </c>
      <c r="TZI41" s="17">
        <v>0</v>
      </c>
      <c r="TZJ41" s="17">
        <v>0</v>
      </c>
      <c r="TZK41" s="17">
        <v>0</v>
      </c>
      <c r="TZL41" s="17">
        <v>0</v>
      </c>
      <c r="TZM41" s="17">
        <v>0</v>
      </c>
      <c r="TZN41" s="17">
        <v>0</v>
      </c>
      <c r="TZO41" s="17">
        <v>0</v>
      </c>
      <c r="TZP41" s="17">
        <v>0</v>
      </c>
      <c r="TZQ41" s="17">
        <v>0</v>
      </c>
      <c r="TZR41" s="17">
        <v>0</v>
      </c>
      <c r="TZS41" s="17">
        <v>0</v>
      </c>
      <c r="TZT41" s="17">
        <v>0</v>
      </c>
      <c r="TZU41" s="17">
        <v>0</v>
      </c>
      <c r="TZV41" s="17">
        <v>0</v>
      </c>
      <c r="TZW41" s="17">
        <v>0</v>
      </c>
      <c r="TZX41" s="17">
        <v>0</v>
      </c>
      <c r="TZY41" s="17">
        <v>0</v>
      </c>
      <c r="TZZ41" s="17">
        <v>0</v>
      </c>
      <c r="UAA41" s="17">
        <v>0</v>
      </c>
      <c r="UAB41" s="17">
        <v>0</v>
      </c>
      <c r="UAC41" s="17">
        <v>0</v>
      </c>
      <c r="UAD41" s="17">
        <v>0</v>
      </c>
      <c r="UAE41" s="17">
        <v>0</v>
      </c>
      <c r="UAF41" s="17">
        <v>0</v>
      </c>
      <c r="UAG41" s="17">
        <v>0</v>
      </c>
      <c r="UAH41" s="17">
        <v>0</v>
      </c>
      <c r="UAI41" s="17">
        <v>0</v>
      </c>
      <c r="UAJ41" s="17">
        <v>0</v>
      </c>
      <c r="UAK41" s="17">
        <v>0</v>
      </c>
      <c r="UAL41" s="17">
        <v>0</v>
      </c>
      <c r="UAM41" s="17">
        <v>0</v>
      </c>
      <c r="UAN41" s="17">
        <v>0</v>
      </c>
      <c r="UAO41" s="17">
        <v>0</v>
      </c>
      <c r="UAP41" s="17">
        <v>0</v>
      </c>
      <c r="UAQ41" s="17">
        <v>0</v>
      </c>
      <c r="UAR41" s="17">
        <v>0</v>
      </c>
      <c r="UAS41" s="17">
        <v>0</v>
      </c>
      <c r="UAT41" s="17">
        <v>0</v>
      </c>
      <c r="UAU41" s="17">
        <v>0</v>
      </c>
      <c r="UAV41" s="17">
        <v>0</v>
      </c>
      <c r="UAW41" s="17">
        <v>0</v>
      </c>
      <c r="UAX41" s="17">
        <v>0</v>
      </c>
      <c r="UAY41" s="17">
        <v>0</v>
      </c>
      <c r="UAZ41" s="17">
        <v>0</v>
      </c>
      <c r="UBA41" s="17">
        <v>0</v>
      </c>
      <c r="UBB41" s="17">
        <v>0</v>
      </c>
      <c r="UBC41" s="17">
        <v>0</v>
      </c>
      <c r="UBD41" s="17">
        <v>0</v>
      </c>
      <c r="UBE41" s="17">
        <v>0</v>
      </c>
      <c r="UBF41" s="17">
        <v>0</v>
      </c>
      <c r="UBG41" s="17">
        <v>0</v>
      </c>
      <c r="UBH41" s="17">
        <v>0</v>
      </c>
      <c r="UBI41" s="17">
        <v>0</v>
      </c>
      <c r="UBJ41" s="17">
        <v>0</v>
      </c>
      <c r="UBK41" s="17">
        <v>0</v>
      </c>
      <c r="UBL41" s="17">
        <v>0</v>
      </c>
      <c r="UBM41" s="17">
        <v>0</v>
      </c>
      <c r="UBN41" s="17">
        <v>0</v>
      </c>
      <c r="UBO41" s="17">
        <v>0</v>
      </c>
      <c r="UBP41" s="17">
        <v>0</v>
      </c>
      <c r="UBQ41" s="17">
        <v>0</v>
      </c>
      <c r="UBR41" s="17">
        <v>0</v>
      </c>
      <c r="UBS41" s="17">
        <v>0</v>
      </c>
      <c r="UBT41" s="17">
        <v>0</v>
      </c>
      <c r="UBU41" s="17">
        <v>0</v>
      </c>
      <c r="UBV41" s="17">
        <v>0</v>
      </c>
      <c r="UBW41" s="17">
        <v>0</v>
      </c>
      <c r="UBX41" s="17">
        <v>0</v>
      </c>
      <c r="UBY41" s="17">
        <v>0</v>
      </c>
      <c r="UBZ41" s="17">
        <v>0</v>
      </c>
      <c r="UCA41" s="17">
        <v>0</v>
      </c>
      <c r="UCB41" s="17">
        <v>0</v>
      </c>
      <c r="UCC41" s="17">
        <v>0</v>
      </c>
      <c r="UCD41" s="17">
        <v>0</v>
      </c>
      <c r="UCE41" s="17">
        <v>0</v>
      </c>
      <c r="UCF41" s="17">
        <v>0</v>
      </c>
      <c r="UCG41" s="17">
        <v>0</v>
      </c>
      <c r="UCH41" s="17">
        <v>0</v>
      </c>
      <c r="UCI41" s="17">
        <v>0</v>
      </c>
      <c r="UCJ41" s="17">
        <v>0</v>
      </c>
      <c r="UCK41" s="17">
        <v>0</v>
      </c>
      <c r="UCL41" s="17">
        <v>0</v>
      </c>
      <c r="UCM41" s="17">
        <v>0</v>
      </c>
      <c r="UCN41" s="17">
        <v>0</v>
      </c>
      <c r="UCO41" s="17">
        <v>0</v>
      </c>
      <c r="UCP41" s="17">
        <v>0</v>
      </c>
      <c r="UCQ41" s="17">
        <v>0</v>
      </c>
      <c r="UCR41" s="17">
        <v>0</v>
      </c>
      <c r="UCS41" s="17">
        <v>0</v>
      </c>
      <c r="UCT41" s="17">
        <v>0</v>
      </c>
      <c r="UCU41" s="17">
        <v>0</v>
      </c>
      <c r="UCV41" s="17">
        <v>0</v>
      </c>
      <c r="UCW41" s="17">
        <v>0</v>
      </c>
      <c r="UCX41" s="17">
        <v>0</v>
      </c>
      <c r="UCY41" s="17">
        <v>0</v>
      </c>
      <c r="UCZ41" s="17">
        <v>0</v>
      </c>
      <c r="UDA41" s="17">
        <v>0</v>
      </c>
      <c r="UDB41" s="17">
        <v>0</v>
      </c>
      <c r="UDC41" s="17">
        <v>0</v>
      </c>
      <c r="UDD41" s="17">
        <v>0</v>
      </c>
      <c r="UDE41" s="17">
        <v>0</v>
      </c>
      <c r="UDF41" s="17">
        <v>0</v>
      </c>
      <c r="UDG41" s="17">
        <v>0</v>
      </c>
      <c r="UDH41" s="17">
        <v>0</v>
      </c>
      <c r="UDI41" s="17">
        <v>0</v>
      </c>
      <c r="UDJ41" s="17">
        <v>0</v>
      </c>
      <c r="UDK41" s="17">
        <v>0</v>
      </c>
      <c r="UDL41" s="17">
        <v>0</v>
      </c>
      <c r="UDM41" s="17">
        <v>0</v>
      </c>
      <c r="UDN41" s="17">
        <v>0</v>
      </c>
      <c r="UDO41" s="17">
        <v>0</v>
      </c>
      <c r="UDP41" s="17">
        <v>0</v>
      </c>
      <c r="UDQ41" s="17">
        <v>0</v>
      </c>
      <c r="UDR41" s="17">
        <v>0</v>
      </c>
      <c r="UDS41" s="17">
        <v>0</v>
      </c>
      <c r="UDT41" s="17">
        <v>0</v>
      </c>
      <c r="UDU41" s="17">
        <v>0</v>
      </c>
      <c r="UDV41" s="17">
        <v>0</v>
      </c>
      <c r="UDW41" s="17">
        <v>0</v>
      </c>
      <c r="UDX41" s="17">
        <v>0</v>
      </c>
      <c r="UDY41" s="17">
        <v>0</v>
      </c>
      <c r="UDZ41" s="17">
        <v>0</v>
      </c>
      <c r="UEA41" s="17">
        <v>0</v>
      </c>
      <c r="UEB41" s="17">
        <v>0</v>
      </c>
      <c r="UEC41" s="17">
        <v>0</v>
      </c>
      <c r="UED41" s="17">
        <v>0</v>
      </c>
      <c r="UEE41" s="17">
        <v>0</v>
      </c>
      <c r="UEF41" s="17">
        <v>0</v>
      </c>
      <c r="UEG41" s="17">
        <v>0</v>
      </c>
      <c r="UEH41" s="17">
        <v>0</v>
      </c>
      <c r="UEI41" s="17">
        <v>0</v>
      </c>
      <c r="UEJ41" s="17">
        <v>0</v>
      </c>
      <c r="UEK41" s="17">
        <v>0</v>
      </c>
      <c r="UEL41" s="17">
        <v>0</v>
      </c>
      <c r="UEM41" s="17">
        <v>0</v>
      </c>
      <c r="UEN41" s="17">
        <v>0</v>
      </c>
      <c r="UEO41" s="17">
        <v>0</v>
      </c>
      <c r="UEP41" s="17">
        <v>0</v>
      </c>
      <c r="UEQ41" s="17">
        <v>0</v>
      </c>
      <c r="UER41" s="17">
        <v>0</v>
      </c>
      <c r="UES41" s="17">
        <v>0</v>
      </c>
      <c r="UET41" s="17">
        <v>0</v>
      </c>
      <c r="UEU41" s="17">
        <v>0</v>
      </c>
      <c r="UEV41" s="17">
        <v>0</v>
      </c>
      <c r="UEW41" s="17">
        <v>0</v>
      </c>
      <c r="UEX41" s="17">
        <v>0</v>
      </c>
      <c r="UEY41" s="17">
        <v>0</v>
      </c>
      <c r="UEZ41" s="17">
        <v>0</v>
      </c>
      <c r="UFA41" s="17">
        <v>0</v>
      </c>
      <c r="UFB41" s="17">
        <v>0</v>
      </c>
      <c r="UFC41" s="17">
        <v>0</v>
      </c>
      <c r="UFD41" s="17">
        <v>0</v>
      </c>
      <c r="UFE41" s="17">
        <v>0</v>
      </c>
      <c r="UFF41" s="17">
        <v>0</v>
      </c>
      <c r="UFG41" s="17">
        <v>0</v>
      </c>
      <c r="UFH41" s="17">
        <v>0</v>
      </c>
      <c r="UFI41" s="17">
        <v>0</v>
      </c>
      <c r="UFJ41" s="17">
        <v>0</v>
      </c>
      <c r="UFK41" s="17">
        <v>0</v>
      </c>
      <c r="UFL41" s="17">
        <v>0</v>
      </c>
      <c r="UFM41" s="17">
        <v>0</v>
      </c>
      <c r="UFN41" s="17">
        <v>0</v>
      </c>
      <c r="UFO41" s="17">
        <v>0</v>
      </c>
      <c r="UFP41" s="17">
        <v>0</v>
      </c>
      <c r="UFQ41" s="17">
        <v>0</v>
      </c>
      <c r="UFR41" s="17">
        <v>0</v>
      </c>
      <c r="UFS41" s="17">
        <v>0</v>
      </c>
      <c r="UFT41" s="17">
        <v>0</v>
      </c>
      <c r="UFU41" s="17">
        <v>0</v>
      </c>
      <c r="UFV41" s="17">
        <v>0</v>
      </c>
      <c r="UFW41" s="17">
        <v>0</v>
      </c>
      <c r="UFX41" s="17">
        <v>0</v>
      </c>
      <c r="UFY41" s="17">
        <v>0</v>
      </c>
      <c r="UFZ41" s="17">
        <v>0</v>
      </c>
      <c r="UGA41" s="17">
        <v>0</v>
      </c>
      <c r="UGB41" s="17">
        <v>0</v>
      </c>
      <c r="UGC41" s="17">
        <v>0</v>
      </c>
      <c r="UGD41" s="17">
        <v>0</v>
      </c>
      <c r="UGE41" s="17">
        <v>0</v>
      </c>
      <c r="UGF41" s="17">
        <v>0</v>
      </c>
      <c r="UGG41" s="17">
        <v>0</v>
      </c>
      <c r="UGH41" s="17">
        <v>0</v>
      </c>
      <c r="UGI41" s="17">
        <v>0</v>
      </c>
      <c r="UGJ41" s="17">
        <v>0</v>
      </c>
      <c r="UGK41" s="17">
        <v>0</v>
      </c>
      <c r="UGL41" s="17">
        <v>0</v>
      </c>
      <c r="UGM41" s="17">
        <v>0</v>
      </c>
      <c r="UGN41" s="17">
        <v>0</v>
      </c>
      <c r="UGO41" s="17">
        <v>0</v>
      </c>
      <c r="UGP41" s="17">
        <v>0</v>
      </c>
      <c r="UGQ41" s="17">
        <v>0</v>
      </c>
      <c r="UGR41" s="17">
        <v>0</v>
      </c>
      <c r="UGS41" s="17">
        <v>0</v>
      </c>
      <c r="UGT41" s="17">
        <v>0</v>
      </c>
      <c r="UGU41" s="17">
        <v>0</v>
      </c>
      <c r="UGV41" s="17">
        <v>0</v>
      </c>
      <c r="UGW41" s="17">
        <v>0</v>
      </c>
      <c r="UGX41" s="17">
        <v>0</v>
      </c>
      <c r="UGY41" s="17">
        <v>0</v>
      </c>
      <c r="UGZ41" s="17">
        <v>0</v>
      </c>
      <c r="UHA41" s="17">
        <v>0</v>
      </c>
      <c r="UHB41" s="17">
        <v>0</v>
      </c>
      <c r="UHC41" s="17">
        <v>0</v>
      </c>
      <c r="UHD41" s="17">
        <v>0</v>
      </c>
      <c r="UHE41" s="17">
        <v>0</v>
      </c>
      <c r="UHF41" s="17">
        <v>0</v>
      </c>
      <c r="UHG41" s="17">
        <v>0</v>
      </c>
      <c r="UHH41" s="17">
        <v>0</v>
      </c>
      <c r="UHI41" s="17">
        <v>0</v>
      </c>
      <c r="UHJ41" s="17">
        <v>0</v>
      </c>
      <c r="UHK41" s="17">
        <v>0</v>
      </c>
      <c r="UHL41" s="17">
        <v>0</v>
      </c>
      <c r="UHM41" s="17">
        <v>0</v>
      </c>
      <c r="UHN41" s="17">
        <v>0</v>
      </c>
      <c r="UHO41" s="17">
        <v>0</v>
      </c>
      <c r="UHP41" s="17">
        <v>0</v>
      </c>
      <c r="UHQ41" s="17">
        <v>0</v>
      </c>
      <c r="UHR41" s="17">
        <v>0</v>
      </c>
      <c r="UHS41" s="17">
        <v>0</v>
      </c>
      <c r="UHT41" s="17">
        <v>0</v>
      </c>
      <c r="UHU41" s="17">
        <v>0</v>
      </c>
      <c r="UHV41" s="17">
        <v>0</v>
      </c>
      <c r="UHW41" s="17">
        <v>0</v>
      </c>
      <c r="UHX41" s="17">
        <v>0</v>
      </c>
      <c r="UHY41" s="17">
        <v>0</v>
      </c>
      <c r="UHZ41" s="17">
        <v>0</v>
      </c>
      <c r="UIA41" s="17">
        <v>0</v>
      </c>
      <c r="UIB41" s="17">
        <v>0</v>
      </c>
      <c r="UIC41" s="17">
        <v>0</v>
      </c>
      <c r="UID41" s="17">
        <v>0</v>
      </c>
      <c r="UIE41" s="17">
        <v>0</v>
      </c>
      <c r="UIF41" s="17">
        <v>0</v>
      </c>
      <c r="UIG41" s="17">
        <v>0</v>
      </c>
      <c r="UIH41" s="17">
        <v>0</v>
      </c>
      <c r="UII41" s="17">
        <v>0</v>
      </c>
      <c r="UIJ41" s="17">
        <v>0</v>
      </c>
      <c r="UIK41" s="17">
        <v>0</v>
      </c>
      <c r="UIL41" s="17">
        <v>0</v>
      </c>
      <c r="UIM41" s="17">
        <v>0</v>
      </c>
      <c r="UIN41" s="17">
        <v>0</v>
      </c>
      <c r="UIO41" s="17">
        <v>0</v>
      </c>
      <c r="UIP41" s="17">
        <v>0</v>
      </c>
      <c r="UIQ41" s="17">
        <v>0</v>
      </c>
      <c r="UIR41" s="17">
        <v>0</v>
      </c>
      <c r="UIS41" s="17">
        <v>0</v>
      </c>
      <c r="UIT41" s="17">
        <v>0</v>
      </c>
      <c r="UIU41" s="17">
        <v>0</v>
      </c>
      <c r="UIV41" s="17">
        <v>0</v>
      </c>
      <c r="UIW41" s="17">
        <v>0</v>
      </c>
      <c r="UIX41" s="17">
        <v>0</v>
      </c>
      <c r="UIY41" s="17">
        <v>0</v>
      </c>
      <c r="UIZ41" s="17">
        <v>0</v>
      </c>
      <c r="UJA41" s="17">
        <v>0</v>
      </c>
      <c r="UJB41" s="17">
        <v>0</v>
      </c>
      <c r="UJC41" s="17">
        <v>0</v>
      </c>
      <c r="UJD41" s="17">
        <v>0</v>
      </c>
      <c r="UJE41" s="17">
        <v>0</v>
      </c>
      <c r="UJF41" s="17">
        <v>0</v>
      </c>
      <c r="UJG41" s="17">
        <v>0</v>
      </c>
      <c r="UJH41" s="17">
        <v>0</v>
      </c>
      <c r="UJI41" s="17">
        <v>0</v>
      </c>
      <c r="UJJ41" s="17">
        <v>0</v>
      </c>
      <c r="UJK41" s="17">
        <v>0</v>
      </c>
      <c r="UJL41" s="17">
        <v>0</v>
      </c>
      <c r="UJM41" s="17">
        <v>0</v>
      </c>
      <c r="UJN41" s="17">
        <v>0</v>
      </c>
      <c r="UJO41" s="17">
        <v>0</v>
      </c>
      <c r="UJP41" s="17">
        <v>0</v>
      </c>
      <c r="UJQ41" s="17">
        <v>0</v>
      </c>
      <c r="UJR41" s="17">
        <v>0</v>
      </c>
      <c r="UJS41" s="17">
        <v>0</v>
      </c>
      <c r="UJT41" s="17">
        <v>0</v>
      </c>
      <c r="UJU41" s="17">
        <v>0</v>
      </c>
      <c r="UJV41" s="17">
        <v>0</v>
      </c>
      <c r="UJW41" s="17">
        <v>0</v>
      </c>
      <c r="UJX41" s="17">
        <v>0</v>
      </c>
      <c r="UJY41" s="17">
        <v>0</v>
      </c>
      <c r="UJZ41" s="17">
        <v>0</v>
      </c>
      <c r="UKA41" s="17">
        <v>0</v>
      </c>
      <c r="UKB41" s="17">
        <v>0</v>
      </c>
      <c r="UKC41" s="17">
        <v>0</v>
      </c>
      <c r="UKD41" s="17">
        <v>0</v>
      </c>
      <c r="UKE41" s="17">
        <v>0</v>
      </c>
      <c r="UKF41" s="17">
        <v>0</v>
      </c>
      <c r="UKG41" s="17">
        <v>0</v>
      </c>
      <c r="UKH41" s="17">
        <v>0</v>
      </c>
      <c r="UKI41" s="17">
        <v>0</v>
      </c>
      <c r="UKJ41" s="17">
        <v>0</v>
      </c>
      <c r="UKK41" s="17">
        <v>0</v>
      </c>
      <c r="UKL41" s="17">
        <v>0</v>
      </c>
      <c r="UKM41" s="17">
        <v>0</v>
      </c>
      <c r="UKN41" s="17">
        <v>0</v>
      </c>
      <c r="UKO41" s="17">
        <v>0</v>
      </c>
      <c r="UKP41" s="17">
        <v>0</v>
      </c>
      <c r="UKQ41" s="17">
        <v>0</v>
      </c>
      <c r="UKR41" s="17">
        <v>0</v>
      </c>
      <c r="UKS41" s="17">
        <v>0</v>
      </c>
      <c r="UKT41" s="17">
        <v>0</v>
      </c>
      <c r="UKU41" s="17">
        <v>0</v>
      </c>
      <c r="UKV41" s="17">
        <v>0</v>
      </c>
      <c r="UKW41" s="17">
        <v>0</v>
      </c>
      <c r="UKX41" s="17">
        <v>0</v>
      </c>
      <c r="UKY41" s="17">
        <v>0</v>
      </c>
      <c r="UKZ41" s="17">
        <v>0</v>
      </c>
      <c r="ULA41" s="17">
        <v>0</v>
      </c>
      <c r="ULB41" s="17">
        <v>0</v>
      </c>
      <c r="ULC41" s="17">
        <v>0</v>
      </c>
      <c r="ULD41" s="17">
        <v>0</v>
      </c>
      <c r="ULE41" s="17">
        <v>0</v>
      </c>
      <c r="ULF41" s="17">
        <v>0</v>
      </c>
      <c r="ULG41" s="17">
        <v>0</v>
      </c>
      <c r="ULH41" s="17">
        <v>0</v>
      </c>
      <c r="ULI41" s="17">
        <v>0</v>
      </c>
      <c r="ULJ41" s="17">
        <v>0</v>
      </c>
      <c r="ULK41" s="17">
        <v>0</v>
      </c>
      <c r="ULL41" s="17">
        <v>0</v>
      </c>
      <c r="ULM41" s="17">
        <v>0</v>
      </c>
      <c r="ULN41" s="17">
        <v>0</v>
      </c>
      <c r="ULO41" s="17">
        <v>0</v>
      </c>
      <c r="ULP41" s="17">
        <v>0</v>
      </c>
      <c r="ULQ41" s="17">
        <v>0</v>
      </c>
      <c r="ULR41" s="17">
        <v>0</v>
      </c>
      <c r="ULS41" s="17">
        <v>0</v>
      </c>
      <c r="ULT41" s="17">
        <v>0</v>
      </c>
      <c r="ULU41" s="17">
        <v>0</v>
      </c>
      <c r="ULV41" s="17">
        <v>0</v>
      </c>
      <c r="ULW41" s="17">
        <v>0</v>
      </c>
      <c r="ULX41" s="17">
        <v>0</v>
      </c>
      <c r="ULY41" s="17">
        <v>0</v>
      </c>
      <c r="ULZ41" s="17">
        <v>0</v>
      </c>
      <c r="UMA41" s="17">
        <v>0</v>
      </c>
      <c r="UMB41" s="17">
        <v>0</v>
      </c>
      <c r="UMC41" s="17">
        <v>0</v>
      </c>
      <c r="UMD41" s="17">
        <v>0</v>
      </c>
      <c r="UME41" s="17">
        <v>0</v>
      </c>
      <c r="UMF41" s="17">
        <v>0</v>
      </c>
      <c r="UMG41" s="17">
        <v>0</v>
      </c>
      <c r="UMH41" s="17">
        <v>0</v>
      </c>
      <c r="UMI41" s="17">
        <v>0</v>
      </c>
      <c r="UMJ41" s="17">
        <v>0</v>
      </c>
      <c r="UMK41" s="17">
        <v>0</v>
      </c>
      <c r="UML41" s="17">
        <v>0</v>
      </c>
      <c r="UMM41" s="17">
        <v>0</v>
      </c>
      <c r="UMN41" s="17">
        <v>0</v>
      </c>
      <c r="UMO41" s="17">
        <v>0</v>
      </c>
      <c r="UMP41" s="17">
        <v>0</v>
      </c>
      <c r="UMQ41" s="17">
        <v>0</v>
      </c>
      <c r="UMR41" s="17">
        <v>0</v>
      </c>
      <c r="UMS41" s="17">
        <v>0</v>
      </c>
      <c r="UMT41" s="17">
        <v>0</v>
      </c>
      <c r="UMU41" s="17">
        <v>0</v>
      </c>
      <c r="UMV41" s="17">
        <v>0</v>
      </c>
      <c r="UMW41" s="17">
        <v>0</v>
      </c>
      <c r="UMX41" s="17">
        <v>0</v>
      </c>
      <c r="UMY41" s="17">
        <v>0</v>
      </c>
      <c r="UMZ41" s="17">
        <v>0</v>
      </c>
      <c r="UNA41" s="17">
        <v>0</v>
      </c>
      <c r="UNB41" s="17">
        <v>0</v>
      </c>
      <c r="UNC41" s="17">
        <v>0</v>
      </c>
      <c r="UND41" s="17">
        <v>0</v>
      </c>
      <c r="UNE41" s="17">
        <v>0</v>
      </c>
      <c r="UNF41" s="17">
        <v>0</v>
      </c>
      <c r="UNG41" s="17">
        <v>0</v>
      </c>
      <c r="UNH41" s="17">
        <v>0</v>
      </c>
      <c r="UNI41" s="17">
        <v>0</v>
      </c>
      <c r="UNJ41" s="17">
        <v>0</v>
      </c>
      <c r="UNK41" s="17">
        <v>0</v>
      </c>
      <c r="UNL41" s="17">
        <v>0</v>
      </c>
      <c r="UNM41" s="17">
        <v>0</v>
      </c>
      <c r="UNN41" s="17">
        <v>0</v>
      </c>
      <c r="UNO41" s="17">
        <v>0</v>
      </c>
      <c r="UNP41" s="17">
        <v>0</v>
      </c>
      <c r="UNQ41" s="17">
        <v>0</v>
      </c>
      <c r="UNR41" s="17">
        <v>0</v>
      </c>
      <c r="UNS41" s="17">
        <v>0</v>
      </c>
      <c r="UNT41" s="17">
        <v>0</v>
      </c>
      <c r="UNU41" s="17">
        <v>0</v>
      </c>
      <c r="UNV41" s="17">
        <v>0</v>
      </c>
      <c r="UNW41" s="17">
        <v>0</v>
      </c>
      <c r="UNX41" s="17">
        <v>0</v>
      </c>
      <c r="UNY41" s="17">
        <v>0</v>
      </c>
      <c r="UNZ41" s="17">
        <v>0</v>
      </c>
      <c r="UOA41" s="17">
        <v>0</v>
      </c>
      <c r="UOB41" s="17">
        <v>0</v>
      </c>
      <c r="UOC41" s="17">
        <v>0</v>
      </c>
      <c r="UOD41" s="17">
        <v>0</v>
      </c>
      <c r="UOE41" s="17">
        <v>0</v>
      </c>
      <c r="UOF41" s="17">
        <v>0</v>
      </c>
      <c r="UOG41" s="17">
        <v>0</v>
      </c>
      <c r="UOH41" s="17">
        <v>0</v>
      </c>
      <c r="UOI41" s="17">
        <v>0</v>
      </c>
      <c r="UOJ41" s="17">
        <v>0</v>
      </c>
      <c r="UOK41" s="17">
        <v>0</v>
      </c>
      <c r="UOL41" s="17">
        <v>0</v>
      </c>
      <c r="UOM41" s="17">
        <v>0</v>
      </c>
      <c r="UON41" s="17">
        <v>0</v>
      </c>
      <c r="UOO41" s="17">
        <v>0</v>
      </c>
      <c r="UOP41" s="17">
        <v>0</v>
      </c>
      <c r="UOQ41" s="17">
        <v>0</v>
      </c>
      <c r="UOR41" s="17">
        <v>0</v>
      </c>
      <c r="UOS41" s="17">
        <v>0</v>
      </c>
      <c r="UOT41" s="17">
        <v>0</v>
      </c>
      <c r="UOU41" s="17">
        <v>0</v>
      </c>
      <c r="UOV41" s="17">
        <v>0</v>
      </c>
      <c r="UOW41" s="17">
        <v>0</v>
      </c>
      <c r="UOX41" s="17">
        <v>0</v>
      </c>
      <c r="UOY41" s="17">
        <v>0</v>
      </c>
      <c r="UOZ41" s="17">
        <v>0</v>
      </c>
      <c r="UPA41" s="17">
        <v>0</v>
      </c>
      <c r="UPB41" s="17">
        <v>0</v>
      </c>
      <c r="UPC41" s="17">
        <v>0</v>
      </c>
      <c r="UPD41" s="17">
        <v>0</v>
      </c>
      <c r="UPE41" s="17">
        <v>0</v>
      </c>
      <c r="UPF41" s="17">
        <v>0</v>
      </c>
      <c r="UPG41" s="17">
        <v>0</v>
      </c>
      <c r="UPH41" s="17">
        <v>0</v>
      </c>
      <c r="UPI41" s="17">
        <v>0</v>
      </c>
      <c r="UPJ41" s="17">
        <v>0</v>
      </c>
      <c r="UPK41" s="17">
        <v>0</v>
      </c>
      <c r="UPL41" s="17">
        <v>0</v>
      </c>
      <c r="UPM41" s="17">
        <v>0</v>
      </c>
      <c r="UPN41" s="17">
        <v>0</v>
      </c>
      <c r="UPO41" s="17">
        <v>0</v>
      </c>
      <c r="UPP41" s="17">
        <v>0</v>
      </c>
      <c r="UPQ41" s="17">
        <v>0</v>
      </c>
      <c r="UPR41" s="17">
        <v>0</v>
      </c>
      <c r="UPS41" s="17">
        <v>0</v>
      </c>
      <c r="UPT41" s="17">
        <v>0</v>
      </c>
      <c r="UPU41" s="17">
        <v>0</v>
      </c>
      <c r="UPV41" s="17">
        <v>0</v>
      </c>
      <c r="UPW41" s="17">
        <v>0</v>
      </c>
      <c r="UPX41" s="17">
        <v>0</v>
      </c>
      <c r="UPY41" s="17">
        <v>0</v>
      </c>
      <c r="UPZ41" s="17">
        <v>0</v>
      </c>
      <c r="UQA41" s="17">
        <v>0</v>
      </c>
      <c r="UQB41" s="17">
        <v>0</v>
      </c>
      <c r="UQC41" s="17">
        <v>0</v>
      </c>
      <c r="UQD41" s="17">
        <v>0</v>
      </c>
      <c r="UQE41" s="17">
        <v>0</v>
      </c>
      <c r="UQF41" s="17">
        <v>0</v>
      </c>
      <c r="UQG41" s="17">
        <v>0</v>
      </c>
      <c r="UQH41" s="17">
        <v>0</v>
      </c>
      <c r="UQI41" s="17">
        <v>0</v>
      </c>
      <c r="UQJ41" s="17">
        <v>0</v>
      </c>
      <c r="UQK41" s="17">
        <v>0</v>
      </c>
      <c r="UQL41" s="17">
        <v>0</v>
      </c>
      <c r="UQM41" s="17">
        <v>0</v>
      </c>
      <c r="UQN41" s="17">
        <v>0</v>
      </c>
      <c r="UQO41" s="17">
        <v>0</v>
      </c>
      <c r="UQP41" s="17">
        <v>0</v>
      </c>
      <c r="UQQ41" s="17">
        <v>0</v>
      </c>
      <c r="UQR41" s="17">
        <v>0</v>
      </c>
      <c r="UQS41" s="17">
        <v>0</v>
      </c>
      <c r="UQT41" s="17">
        <v>0</v>
      </c>
      <c r="UQU41" s="17">
        <v>0</v>
      </c>
      <c r="UQV41" s="17">
        <v>0</v>
      </c>
      <c r="UQW41" s="17">
        <v>0</v>
      </c>
      <c r="UQX41" s="17">
        <v>0</v>
      </c>
      <c r="UQY41" s="17">
        <v>0</v>
      </c>
      <c r="UQZ41" s="17">
        <v>0</v>
      </c>
      <c r="URA41" s="17">
        <v>0</v>
      </c>
      <c r="URB41" s="17">
        <v>0</v>
      </c>
      <c r="URC41" s="17">
        <v>0</v>
      </c>
      <c r="URD41" s="17">
        <v>0</v>
      </c>
      <c r="URE41" s="17">
        <v>0</v>
      </c>
      <c r="URF41" s="17">
        <v>0</v>
      </c>
      <c r="URG41" s="17">
        <v>0</v>
      </c>
      <c r="URH41" s="17">
        <v>0</v>
      </c>
      <c r="URI41" s="17">
        <v>0</v>
      </c>
      <c r="URJ41" s="17">
        <v>0</v>
      </c>
      <c r="URK41" s="17">
        <v>0</v>
      </c>
      <c r="URL41" s="17">
        <v>0</v>
      </c>
      <c r="URM41" s="17">
        <v>0</v>
      </c>
      <c r="URN41" s="17">
        <v>0</v>
      </c>
      <c r="URO41" s="17">
        <v>0</v>
      </c>
      <c r="URP41" s="17">
        <v>0</v>
      </c>
      <c r="URQ41" s="17">
        <v>0</v>
      </c>
      <c r="URR41" s="17">
        <v>0</v>
      </c>
      <c r="URS41" s="17">
        <v>0</v>
      </c>
      <c r="URT41" s="17">
        <v>0</v>
      </c>
      <c r="URU41" s="17">
        <v>0</v>
      </c>
      <c r="URV41" s="17">
        <v>0</v>
      </c>
      <c r="URW41" s="17">
        <v>0</v>
      </c>
      <c r="URX41" s="17">
        <v>0</v>
      </c>
      <c r="URY41" s="17">
        <v>0</v>
      </c>
      <c r="URZ41" s="17">
        <v>0</v>
      </c>
      <c r="USA41" s="17">
        <v>0</v>
      </c>
      <c r="USB41" s="17">
        <v>0</v>
      </c>
      <c r="USC41" s="17">
        <v>0</v>
      </c>
      <c r="USD41" s="17">
        <v>0</v>
      </c>
      <c r="USE41" s="17">
        <v>0</v>
      </c>
      <c r="USF41" s="17">
        <v>0</v>
      </c>
      <c r="USG41" s="17">
        <v>0</v>
      </c>
      <c r="USH41" s="17">
        <v>0</v>
      </c>
      <c r="USI41" s="17">
        <v>0</v>
      </c>
      <c r="USJ41" s="17">
        <v>0</v>
      </c>
      <c r="USK41" s="17">
        <v>0</v>
      </c>
      <c r="USL41" s="17">
        <v>0</v>
      </c>
      <c r="USM41" s="17">
        <v>0</v>
      </c>
      <c r="USN41" s="17">
        <v>0</v>
      </c>
      <c r="USO41" s="17">
        <v>0</v>
      </c>
      <c r="USP41" s="17">
        <v>0</v>
      </c>
      <c r="USQ41" s="17">
        <v>0</v>
      </c>
      <c r="USR41" s="17">
        <v>0</v>
      </c>
      <c r="USS41" s="17">
        <v>0</v>
      </c>
      <c r="UST41" s="17">
        <v>0</v>
      </c>
      <c r="USU41" s="17">
        <v>0</v>
      </c>
      <c r="USV41" s="17">
        <v>0</v>
      </c>
      <c r="USW41" s="17">
        <v>0</v>
      </c>
      <c r="USX41" s="17">
        <v>0</v>
      </c>
      <c r="USY41" s="17">
        <v>0</v>
      </c>
      <c r="USZ41" s="17">
        <v>0</v>
      </c>
      <c r="UTA41" s="17">
        <v>0</v>
      </c>
      <c r="UTB41" s="17">
        <v>0</v>
      </c>
      <c r="UTC41" s="17">
        <v>0</v>
      </c>
      <c r="UTD41" s="17">
        <v>0</v>
      </c>
      <c r="UTE41" s="17">
        <v>0</v>
      </c>
      <c r="UTF41" s="17">
        <v>0</v>
      </c>
      <c r="UTG41" s="17">
        <v>0</v>
      </c>
      <c r="UTH41" s="17">
        <v>0</v>
      </c>
      <c r="UTI41" s="17">
        <v>0</v>
      </c>
      <c r="UTJ41" s="17">
        <v>0</v>
      </c>
      <c r="UTK41" s="17">
        <v>0</v>
      </c>
      <c r="UTL41" s="17">
        <v>0</v>
      </c>
      <c r="UTM41" s="17">
        <v>0</v>
      </c>
      <c r="UTN41" s="17">
        <v>0</v>
      </c>
      <c r="UTO41" s="17">
        <v>0</v>
      </c>
      <c r="UTP41" s="17">
        <v>0</v>
      </c>
      <c r="UTQ41" s="17">
        <v>0</v>
      </c>
      <c r="UTR41" s="17">
        <v>0</v>
      </c>
      <c r="UTS41" s="17">
        <v>0</v>
      </c>
      <c r="UTT41" s="17">
        <v>0</v>
      </c>
      <c r="UTU41" s="17">
        <v>0</v>
      </c>
      <c r="UTV41" s="17">
        <v>0</v>
      </c>
      <c r="UTW41" s="17">
        <v>0</v>
      </c>
      <c r="UTX41" s="17">
        <v>0</v>
      </c>
      <c r="UTY41" s="17">
        <v>0</v>
      </c>
      <c r="UTZ41" s="17">
        <v>0</v>
      </c>
      <c r="UUA41" s="17">
        <v>0</v>
      </c>
      <c r="UUB41" s="17">
        <v>0</v>
      </c>
      <c r="UUC41" s="17">
        <v>0</v>
      </c>
      <c r="UUD41" s="17">
        <v>0</v>
      </c>
      <c r="UUE41" s="17">
        <v>0</v>
      </c>
      <c r="UUF41" s="17">
        <v>0</v>
      </c>
      <c r="UUG41" s="17">
        <v>0</v>
      </c>
      <c r="UUH41" s="17">
        <v>0</v>
      </c>
      <c r="UUI41" s="17">
        <v>0</v>
      </c>
      <c r="UUJ41" s="17">
        <v>0</v>
      </c>
      <c r="UUK41" s="17">
        <v>0</v>
      </c>
      <c r="UUL41" s="17">
        <v>0</v>
      </c>
      <c r="UUM41" s="17">
        <v>0</v>
      </c>
      <c r="UUN41" s="17">
        <v>0</v>
      </c>
      <c r="UUO41" s="17">
        <v>0</v>
      </c>
      <c r="UUP41" s="17">
        <v>0</v>
      </c>
      <c r="UUQ41" s="17">
        <v>0</v>
      </c>
      <c r="UUR41" s="17">
        <v>0</v>
      </c>
      <c r="UUS41" s="17">
        <v>0</v>
      </c>
      <c r="UUT41" s="17">
        <v>0</v>
      </c>
      <c r="UUU41" s="17">
        <v>0</v>
      </c>
      <c r="UUV41" s="17">
        <v>0</v>
      </c>
      <c r="UUW41" s="17">
        <v>0</v>
      </c>
      <c r="UUX41" s="17">
        <v>0</v>
      </c>
      <c r="UUY41" s="17">
        <v>0</v>
      </c>
      <c r="UUZ41" s="17">
        <v>0</v>
      </c>
      <c r="UVA41" s="17">
        <v>0</v>
      </c>
      <c r="UVB41" s="17">
        <v>0</v>
      </c>
      <c r="UVC41" s="17">
        <v>0</v>
      </c>
      <c r="UVD41" s="17">
        <v>0</v>
      </c>
      <c r="UVE41" s="17">
        <v>0</v>
      </c>
      <c r="UVF41" s="17">
        <v>0</v>
      </c>
      <c r="UVG41" s="17">
        <v>0</v>
      </c>
      <c r="UVH41" s="17">
        <v>0</v>
      </c>
      <c r="UVI41" s="17">
        <v>0</v>
      </c>
      <c r="UVJ41" s="17">
        <v>0</v>
      </c>
      <c r="UVK41" s="17">
        <v>0</v>
      </c>
      <c r="UVL41" s="17">
        <v>0</v>
      </c>
      <c r="UVM41" s="17">
        <v>0</v>
      </c>
      <c r="UVN41" s="17">
        <v>0</v>
      </c>
      <c r="UVO41" s="17">
        <v>0</v>
      </c>
      <c r="UVP41" s="17">
        <v>0</v>
      </c>
      <c r="UVQ41" s="17">
        <v>0</v>
      </c>
      <c r="UVR41" s="17">
        <v>0</v>
      </c>
      <c r="UVS41" s="17">
        <v>0</v>
      </c>
      <c r="UVT41" s="17">
        <v>0</v>
      </c>
      <c r="UVU41" s="17">
        <v>0</v>
      </c>
      <c r="UVV41" s="17">
        <v>0</v>
      </c>
      <c r="UVW41" s="17">
        <v>0</v>
      </c>
      <c r="UVX41" s="17">
        <v>0</v>
      </c>
      <c r="UVY41" s="17">
        <v>0</v>
      </c>
      <c r="UVZ41" s="17">
        <v>0</v>
      </c>
      <c r="UWA41" s="17">
        <v>0</v>
      </c>
      <c r="UWB41" s="17">
        <v>0</v>
      </c>
      <c r="UWC41" s="17">
        <v>0</v>
      </c>
      <c r="UWD41" s="17">
        <v>0</v>
      </c>
      <c r="UWE41" s="17">
        <v>0</v>
      </c>
      <c r="UWF41" s="17">
        <v>0</v>
      </c>
      <c r="UWG41" s="17">
        <v>0</v>
      </c>
      <c r="UWH41" s="17">
        <v>0</v>
      </c>
      <c r="UWI41" s="17">
        <v>0</v>
      </c>
      <c r="UWJ41" s="17">
        <v>0</v>
      </c>
      <c r="UWK41" s="17">
        <v>0</v>
      </c>
      <c r="UWL41" s="17">
        <v>0</v>
      </c>
      <c r="UWM41" s="17">
        <v>0</v>
      </c>
      <c r="UWN41" s="17">
        <v>0</v>
      </c>
      <c r="UWO41" s="17">
        <v>0</v>
      </c>
      <c r="UWP41" s="17">
        <v>0</v>
      </c>
      <c r="UWQ41" s="17">
        <v>0</v>
      </c>
      <c r="UWR41" s="17">
        <v>0</v>
      </c>
      <c r="UWS41" s="17">
        <v>0</v>
      </c>
      <c r="UWT41" s="17">
        <v>0</v>
      </c>
      <c r="UWU41" s="17">
        <v>0</v>
      </c>
      <c r="UWV41" s="17">
        <v>0</v>
      </c>
      <c r="UWW41" s="17">
        <v>0</v>
      </c>
      <c r="UWX41" s="17">
        <v>0</v>
      </c>
      <c r="UWY41" s="17">
        <v>0</v>
      </c>
      <c r="UWZ41" s="17">
        <v>0</v>
      </c>
      <c r="UXA41" s="17">
        <v>0</v>
      </c>
      <c r="UXB41" s="17">
        <v>0</v>
      </c>
      <c r="UXC41" s="17">
        <v>0</v>
      </c>
      <c r="UXD41" s="17">
        <v>0</v>
      </c>
      <c r="UXE41" s="17">
        <v>0</v>
      </c>
      <c r="UXF41" s="17">
        <v>0</v>
      </c>
      <c r="UXG41" s="17">
        <v>0</v>
      </c>
      <c r="UXH41" s="17">
        <v>0</v>
      </c>
      <c r="UXI41" s="17">
        <v>0</v>
      </c>
      <c r="UXJ41" s="17">
        <v>0</v>
      </c>
      <c r="UXK41" s="17">
        <v>0</v>
      </c>
      <c r="UXL41" s="17">
        <v>0</v>
      </c>
      <c r="UXM41" s="17">
        <v>0</v>
      </c>
      <c r="UXN41" s="17">
        <v>0</v>
      </c>
      <c r="UXO41" s="17">
        <v>0</v>
      </c>
      <c r="UXP41" s="17">
        <v>0</v>
      </c>
      <c r="UXQ41" s="17">
        <v>0</v>
      </c>
      <c r="UXR41" s="17">
        <v>0</v>
      </c>
      <c r="UXS41" s="17">
        <v>0</v>
      </c>
      <c r="UXT41" s="17">
        <v>0</v>
      </c>
      <c r="UXU41" s="17">
        <v>0</v>
      </c>
      <c r="UXV41" s="17">
        <v>0</v>
      </c>
      <c r="UXW41" s="17">
        <v>0</v>
      </c>
      <c r="UXX41" s="17">
        <v>0</v>
      </c>
      <c r="UXY41" s="17">
        <v>0</v>
      </c>
      <c r="UXZ41" s="17">
        <v>0</v>
      </c>
      <c r="UYA41" s="17">
        <v>0</v>
      </c>
      <c r="UYB41" s="17">
        <v>0</v>
      </c>
      <c r="UYC41" s="17">
        <v>0</v>
      </c>
      <c r="UYD41" s="17">
        <v>0</v>
      </c>
      <c r="UYE41" s="17">
        <v>0</v>
      </c>
      <c r="UYF41" s="17">
        <v>0</v>
      </c>
      <c r="UYG41" s="17">
        <v>0</v>
      </c>
      <c r="UYH41" s="17">
        <v>0</v>
      </c>
      <c r="UYI41" s="17">
        <v>0</v>
      </c>
      <c r="UYJ41" s="17">
        <v>0</v>
      </c>
      <c r="UYK41" s="17">
        <v>0</v>
      </c>
      <c r="UYL41" s="17">
        <v>0</v>
      </c>
      <c r="UYM41" s="17">
        <v>0</v>
      </c>
      <c r="UYN41" s="17">
        <v>0</v>
      </c>
      <c r="UYO41" s="17">
        <v>0</v>
      </c>
      <c r="UYP41" s="17">
        <v>0</v>
      </c>
      <c r="UYQ41" s="17">
        <v>0</v>
      </c>
      <c r="UYR41" s="17">
        <v>0</v>
      </c>
      <c r="UYS41" s="17">
        <v>0</v>
      </c>
      <c r="UYT41" s="17">
        <v>0</v>
      </c>
      <c r="UYU41" s="17">
        <v>0</v>
      </c>
      <c r="UYV41" s="17">
        <v>0</v>
      </c>
      <c r="UYW41" s="17">
        <v>0</v>
      </c>
      <c r="UYX41" s="17">
        <v>0</v>
      </c>
      <c r="UYY41" s="17">
        <v>0</v>
      </c>
      <c r="UYZ41" s="17">
        <v>0</v>
      </c>
      <c r="UZA41" s="17">
        <v>0</v>
      </c>
      <c r="UZB41" s="17">
        <v>0</v>
      </c>
      <c r="UZC41" s="17">
        <v>0</v>
      </c>
      <c r="UZD41" s="17">
        <v>0</v>
      </c>
      <c r="UZE41" s="17">
        <v>0</v>
      </c>
      <c r="UZF41" s="17">
        <v>0</v>
      </c>
      <c r="UZG41" s="17">
        <v>0</v>
      </c>
      <c r="UZH41" s="17">
        <v>0</v>
      </c>
      <c r="UZI41" s="17">
        <v>0</v>
      </c>
      <c r="UZJ41" s="17">
        <v>0</v>
      </c>
      <c r="UZK41" s="17">
        <v>0</v>
      </c>
      <c r="UZL41" s="17">
        <v>0</v>
      </c>
      <c r="UZM41" s="17">
        <v>0</v>
      </c>
      <c r="UZN41" s="17">
        <v>0</v>
      </c>
      <c r="UZO41" s="17">
        <v>0</v>
      </c>
      <c r="UZP41" s="17">
        <v>0</v>
      </c>
      <c r="UZQ41" s="17">
        <v>0</v>
      </c>
      <c r="UZR41" s="17">
        <v>0</v>
      </c>
      <c r="UZS41" s="17">
        <v>0</v>
      </c>
      <c r="UZT41" s="17">
        <v>0</v>
      </c>
      <c r="UZU41" s="17">
        <v>0</v>
      </c>
      <c r="UZV41" s="17">
        <v>0</v>
      </c>
      <c r="UZW41" s="17">
        <v>0</v>
      </c>
      <c r="UZX41" s="17">
        <v>0</v>
      </c>
      <c r="UZY41" s="17">
        <v>0</v>
      </c>
      <c r="UZZ41" s="17">
        <v>0</v>
      </c>
      <c r="VAA41" s="17">
        <v>0</v>
      </c>
      <c r="VAB41" s="17">
        <v>0</v>
      </c>
      <c r="VAC41" s="17">
        <v>0</v>
      </c>
      <c r="VAD41" s="17">
        <v>0</v>
      </c>
      <c r="VAE41" s="17">
        <v>0</v>
      </c>
      <c r="VAF41" s="17">
        <v>0</v>
      </c>
      <c r="VAG41" s="17">
        <v>0</v>
      </c>
      <c r="VAH41" s="17">
        <v>0</v>
      </c>
      <c r="VAI41" s="17">
        <v>0</v>
      </c>
      <c r="VAJ41" s="17">
        <v>0</v>
      </c>
      <c r="VAK41" s="17">
        <v>0</v>
      </c>
      <c r="VAL41" s="17">
        <v>0</v>
      </c>
      <c r="VAM41" s="17">
        <v>0</v>
      </c>
      <c r="VAN41" s="17">
        <v>0</v>
      </c>
      <c r="VAO41" s="17">
        <v>0</v>
      </c>
      <c r="VAP41" s="17">
        <v>0</v>
      </c>
      <c r="VAQ41" s="17">
        <v>0</v>
      </c>
      <c r="VAR41" s="17">
        <v>0</v>
      </c>
      <c r="VAS41" s="17">
        <v>0</v>
      </c>
      <c r="VAT41" s="17">
        <v>0</v>
      </c>
      <c r="VAU41" s="17">
        <v>0</v>
      </c>
      <c r="VAV41" s="17">
        <v>0</v>
      </c>
      <c r="VAW41" s="17">
        <v>0</v>
      </c>
      <c r="VAX41" s="17">
        <v>0</v>
      </c>
      <c r="VAY41" s="17">
        <v>0</v>
      </c>
      <c r="VAZ41" s="17">
        <v>0</v>
      </c>
      <c r="VBA41" s="17">
        <v>0</v>
      </c>
      <c r="VBB41" s="17">
        <v>0</v>
      </c>
      <c r="VBC41" s="17">
        <v>0</v>
      </c>
      <c r="VBD41" s="17">
        <v>0</v>
      </c>
      <c r="VBE41" s="17">
        <v>0</v>
      </c>
      <c r="VBF41" s="17">
        <v>0</v>
      </c>
      <c r="VBG41" s="17">
        <v>0</v>
      </c>
      <c r="VBH41" s="17">
        <v>0</v>
      </c>
      <c r="VBI41" s="17">
        <v>0</v>
      </c>
      <c r="VBJ41" s="17">
        <v>0</v>
      </c>
      <c r="VBK41" s="17">
        <v>0</v>
      </c>
      <c r="VBL41" s="17">
        <v>0</v>
      </c>
      <c r="VBM41" s="17">
        <v>0</v>
      </c>
      <c r="VBN41" s="17">
        <v>0</v>
      </c>
      <c r="VBO41" s="17">
        <v>0</v>
      </c>
      <c r="VBP41" s="17">
        <v>0</v>
      </c>
      <c r="VBQ41" s="17">
        <v>0</v>
      </c>
      <c r="VBR41" s="17">
        <v>0</v>
      </c>
      <c r="VBS41" s="17">
        <v>0</v>
      </c>
      <c r="VBT41" s="17">
        <v>0</v>
      </c>
      <c r="VBU41" s="17">
        <v>0</v>
      </c>
      <c r="VBV41" s="17">
        <v>0</v>
      </c>
      <c r="VBW41" s="17">
        <v>0</v>
      </c>
      <c r="VBX41" s="17">
        <v>0</v>
      </c>
      <c r="VBY41" s="17">
        <v>0</v>
      </c>
      <c r="VBZ41" s="17">
        <v>0</v>
      </c>
      <c r="VCA41" s="17">
        <v>0</v>
      </c>
      <c r="VCB41" s="17">
        <v>0</v>
      </c>
      <c r="VCC41" s="17">
        <v>0</v>
      </c>
      <c r="VCD41" s="17">
        <v>0</v>
      </c>
      <c r="VCE41" s="17">
        <v>0</v>
      </c>
      <c r="VCF41" s="17">
        <v>0</v>
      </c>
      <c r="VCG41" s="17">
        <v>0</v>
      </c>
      <c r="VCH41" s="17">
        <v>0</v>
      </c>
      <c r="VCI41" s="17">
        <v>0</v>
      </c>
      <c r="VCJ41" s="17">
        <v>0</v>
      </c>
      <c r="VCK41" s="17">
        <v>0</v>
      </c>
      <c r="VCL41" s="17">
        <v>0</v>
      </c>
      <c r="VCM41" s="17">
        <v>0</v>
      </c>
      <c r="VCN41" s="17">
        <v>0</v>
      </c>
      <c r="VCO41" s="17">
        <v>0</v>
      </c>
      <c r="VCP41" s="17">
        <v>0</v>
      </c>
      <c r="VCQ41" s="17">
        <v>0</v>
      </c>
      <c r="VCR41" s="17">
        <v>0</v>
      </c>
      <c r="VCS41" s="17">
        <v>0</v>
      </c>
      <c r="VCT41" s="17">
        <v>0</v>
      </c>
      <c r="VCU41" s="17">
        <v>0</v>
      </c>
      <c r="VCV41" s="17">
        <v>0</v>
      </c>
      <c r="VCW41" s="17">
        <v>0</v>
      </c>
      <c r="VCX41" s="17">
        <v>0</v>
      </c>
      <c r="VCY41" s="17">
        <v>0</v>
      </c>
      <c r="VCZ41" s="17">
        <v>0</v>
      </c>
      <c r="VDA41" s="17">
        <v>0</v>
      </c>
      <c r="VDB41" s="17">
        <v>0</v>
      </c>
      <c r="VDC41" s="17">
        <v>0</v>
      </c>
      <c r="VDD41" s="17">
        <v>0</v>
      </c>
      <c r="VDE41" s="17">
        <v>0</v>
      </c>
      <c r="VDF41" s="17">
        <v>0</v>
      </c>
      <c r="VDG41" s="17">
        <v>0</v>
      </c>
      <c r="VDH41" s="17">
        <v>0</v>
      </c>
      <c r="VDI41" s="17">
        <v>0</v>
      </c>
      <c r="VDJ41" s="17">
        <v>0</v>
      </c>
      <c r="VDK41" s="17">
        <v>0</v>
      </c>
      <c r="VDL41" s="17">
        <v>0</v>
      </c>
      <c r="VDM41" s="17">
        <v>0</v>
      </c>
      <c r="VDN41" s="17">
        <v>0</v>
      </c>
      <c r="VDO41" s="17">
        <v>0</v>
      </c>
      <c r="VDP41" s="17">
        <v>0</v>
      </c>
      <c r="VDQ41" s="17">
        <v>0</v>
      </c>
      <c r="VDR41" s="17">
        <v>0</v>
      </c>
      <c r="VDS41" s="17">
        <v>0</v>
      </c>
      <c r="VDT41" s="17">
        <v>0</v>
      </c>
      <c r="VDU41" s="17">
        <v>0</v>
      </c>
      <c r="VDV41" s="17">
        <v>0</v>
      </c>
      <c r="VDW41" s="17">
        <v>0</v>
      </c>
      <c r="VDX41" s="17">
        <v>0</v>
      </c>
      <c r="VDY41" s="17">
        <v>0</v>
      </c>
      <c r="VDZ41" s="17">
        <v>0</v>
      </c>
      <c r="VEA41" s="17">
        <v>0</v>
      </c>
      <c r="VEB41" s="17">
        <v>0</v>
      </c>
      <c r="VEC41" s="17">
        <v>0</v>
      </c>
      <c r="VED41" s="17">
        <v>0</v>
      </c>
      <c r="VEE41" s="17">
        <v>0</v>
      </c>
      <c r="VEF41" s="17">
        <v>0</v>
      </c>
      <c r="VEG41" s="17">
        <v>0</v>
      </c>
      <c r="VEH41" s="17">
        <v>0</v>
      </c>
      <c r="VEI41" s="17">
        <v>0</v>
      </c>
      <c r="VEJ41" s="17">
        <v>0</v>
      </c>
      <c r="VEK41" s="17">
        <v>0</v>
      </c>
      <c r="VEL41" s="17">
        <v>0</v>
      </c>
      <c r="VEM41" s="17">
        <v>0</v>
      </c>
      <c r="VEN41" s="17">
        <v>0</v>
      </c>
      <c r="VEO41" s="17">
        <v>0</v>
      </c>
      <c r="VEP41" s="17">
        <v>0</v>
      </c>
      <c r="VEQ41" s="17">
        <v>0</v>
      </c>
      <c r="VER41" s="17">
        <v>0</v>
      </c>
      <c r="VES41" s="17">
        <v>0</v>
      </c>
      <c r="VET41" s="17">
        <v>0</v>
      </c>
      <c r="VEU41" s="17">
        <v>0</v>
      </c>
      <c r="VEV41" s="17">
        <v>0</v>
      </c>
      <c r="VEW41" s="17">
        <v>0</v>
      </c>
      <c r="VEX41" s="17">
        <v>0</v>
      </c>
      <c r="VEY41" s="17">
        <v>0</v>
      </c>
      <c r="VEZ41" s="17">
        <v>0</v>
      </c>
      <c r="VFA41" s="17">
        <v>0</v>
      </c>
      <c r="VFB41" s="17">
        <v>0</v>
      </c>
      <c r="VFC41" s="17">
        <v>0</v>
      </c>
      <c r="VFD41" s="17">
        <v>0</v>
      </c>
      <c r="VFE41" s="17">
        <v>0</v>
      </c>
      <c r="VFF41" s="17">
        <v>0</v>
      </c>
      <c r="VFG41" s="17">
        <v>0</v>
      </c>
      <c r="VFH41" s="17">
        <v>0</v>
      </c>
      <c r="VFI41" s="17">
        <v>0</v>
      </c>
      <c r="VFJ41" s="17">
        <v>0</v>
      </c>
      <c r="VFK41" s="17">
        <v>0</v>
      </c>
      <c r="VFL41" s="17">
        <v>0</v>
      </c>
      <c r="VFM41" s="17">
        <v>0</v>
      </c>
      <c r="VFN41" s="17">
        <v>0</v>
      </c>
      <c r="VFO41" s="17">
        <v>0</v>
      </c>
      <c r="VFP41" s="17">
        <v>0</v>
      </c>
      <c r="VFQ41" s="17">
        <v>0</v>
      </c>
      <c r="VFR41" s="17">
        <v>0</v>
      </c>
      <c r="VFS41" s="17">
        <v>0</v>
      </c>
      <c r="VFT41" s="17">
        <v>0</v>
      </c>
      <c r="VFU41" s="17">
        <v>0</v>
      </c>
      <c r="VFV41" s="17">
        <v>0</v>
      </c>
      <c r="VFW41" s="17">
        <v>0</v>
      </c>
      <c r="VFX41" s="17">
        <v>0</v>
      </c>
      <c r="VFY41" s="17">
        <v>0</v>
      </c>
      <c r="VFZ41" s="17">
        <v>0</v>
      </c>
      <c r="VGA41" s="17">
        <v>0</v>
      </c>
      <c r="VGB41" s="17">
        <v>0</v>
      </c>
      <c r="VGC41" s="17">
        <v>0</v>
      </c>
      <c r="VGD41" s="17">
        <v>0</v>
      </c>
      <c r="VGE41" s="17">
        <v>0</v>
      </c>
      <c r="VGF41" s="17">
        <v>0</v>
      </c>
      <c r="VGG41" s="17">
        <v>0</v>
      </c>
      <c r="VGH41" s="17">
        <v>0</v>
      </c>
      <c r="VGI41" s="17">
        <v>0</v>
      </c>
      <c r="VGJ41" s="17">
        <v>0</v>
      </c>
      <c r="VGK41" s="17">
        <v>0</v>
      </c>
      <c r="VGL41" s="17">
        <v>0</v>
      </c>
      <c r="VGM41" s="17">
        <v>0</v>
      </c>
      <c r="VGN41" s="17">
        <v>0</v>
      </c>
      <c r="VGO41" s="17">
        <v>0</v>
      </c>
      <c r="VGP41" s="17">
        <v>0</v>
      </c>
      <c r="VGQ41" s="17">
        <v>0</v>
      </c>
      <c r="VGR41" s="17">
        <v>0</v>
      </c>
      <c r="VGS41" s="17">
        <v>0</v>
      </c>
      <c r="VGT41" s="17">
        <v>0</v>
      </c>
      <c r="VGU41" s="17">
        <v>0</v>
      </c>
      <c r="VGV41" s="17">
        <v>0</v>
      </c>
      <c r="VGW41" s="17">
        <v>0</v>
      </c>
      <c r="VGX41" s="17">
        <v>0</v>
      </c>
      <c r="VGY41" s="17">
        <v>0</v>
      </c>
      <c r="VGZ41" s="17">
        <v>0</v>
      </c>
      <c r="VHA41" s="17">
        <v>0</v>
      </c>
      <c r="VHB41" s="17">
        <v>0</v>
      </c>
      <c r="VHC41" s="17">
        <v>0</v>
      </c>
      <c r="VHD41" s="17">
        <v>0</v>
      </c>
      <c r="VHE41" s="17">
        <v>0</v>
      </c>
      <c r="VHF41" s="17">
        <v>0</v>
      </c>
      <c r="VHG41" s="17">
        <v>0</v>
      </c>
      <c r="VHH41" s="17">
        <v>0</v>
      </c>
      <c r="VHI41" s="17">
        <v>0</v>
      </c>
      <c r="VHJ41" s="17">
        <v>0</v>
      </c>
      <c r="VHK41" s="17">
        <v>0</v>
      </c>
      <c r="VHL41" s="17">
        <v>0</v>
      </c>
      <c r="VHM41" s="17">
        <v>0</v>
      </c>
      <c r="VHN41" s="17">
        <v>0</v>
      </c>
      <c r="VHO41" s="17">
        <v>0</v>
      </c>
      <c r="VHP41" s="17">
        <v>0</v>
      </c>
      <c r="VHQ41" s="17">
        <v>0</v>
      </c>
      <c r="VHR41" s="17">
        <v>0</v>
      </c>
      <c r="VHS41" s="17">
        <v>0</v>
      </c>
      <c r="VHT41" s="17">
        <v>0</v>
      </c>
      <c r="VHU41" s="17">
        <v>0</v>
      </c>
      <c r="VHV41" s="17">
        <v>0</v>
      </c>
      <c r="VHW41" s="17">
        <v>0</v>
      </c>
      <c r="VHX41" s="17">
        <v>0</v>
      </c>
      <c r="VHY41" s="17">
        <v>0</v>
      </c>
      <c r="VHZ41" s="17">
        <v>0</v>
      </c>
      <c r="VIA41" s="17">
        <v>0</v>
      </c>
      <c r="VIB41" s="17">
        <v>0</v>
      </c>
      <c r="VIC41" s="17">
        <v>0</v>
      </c>
      <c r="VID41" s="17">
        <v>0</v>
      </c>
      <c r="VIE41" s="17">
        <v>0</v>
      </c>
      <c r="VIF41" s="17">
        <v>0</v>
      </c>
      <c r="VIG41" s="17">
        <v>0</v>
      </c>
      <c r="VIH41" s="17">
        <v>0</v>
      </c>
      <c r="VII41" s="17">
        <v>0</v>
      </c>
      <c r="VIJ41" s="17">
        <v>0</v>
      </c>
      <c r="VIK41" s="17">
        <v>0</v>
      </c>
      <c r="VIL41" s="17">
        <v>0</v>
      </c>
      <c r="VIM41" s="17">
        <v>0</v>
      </c>
      <c r="VIN41" s="17">
        <v>0</v>
      </c>
      <c r="VIO41" s="17">
        <v>0</v>
      </c>
      <c r="VIP41" s="17">
        <v>0</v>
      </c>
      <c r="VIQ41" s="17">
        <v>0</v>
      </c>
      <c r="VIR41" s="17">
        <v>0</v>
      </c>
      <c r="VIS41" s="17">
        <v>0</v>
      </c>
      <c r="VIT41" s="17">
        <v>0</v>
      </c>
      <c r="VIU41" s="17">
        <v>0</v>
      </c>
      <c r="VIV41" s="17">
        <v>0</v>
      </c>
      <c r="VIW41" s="17">
        <v>0</v>
      </c>
      <c r="VIX41" s="17">
        <v>0</v>
      </c>
      <c r="VIY41" s="17">
        <v>0</v>
      </c>
      <c r="VIZ41" s="17">
        <v>0</v>
      </c>
      <c r="VJA41" s="17">
        <v>0</v>
      </c>
      <c r="VJB41" s="17">
        <v>0</v>
      </c>
      <c r="VJC41" s="17">
        <v>0</v>
      </c>
      <c r="VJD41" s="17">
        <v>0</v>
      </c>
      <c r="VJE41" s="17">
        <v>0</v>
      </c>
      <c r="VJF41" s="17">
        <v>0</v>
      </c>
      <c r="VJG41" s="17">
        <v>0</v>
      </c>
      <c r="VJH41" s="17">
        <v>0</v>
      </c>
      <c r="VJI41" s="17">
        <v>0</v>
      </c>
      <c r="VJJ41" s="17">
        <v>0</v>
      </c>
      <c r="VJK41" s="17">
        <v>0</v>
      </c>
      <c r="VJL41" s="17">
        <v>0</v>
      </c>
      <c r="VJM41" s="17">
        <v>0</v>
      </c>
      <c r="VJN41" s="17">
        <v>0</v>
      </c>
      <c r="VJO41" s="17">
        <v>0</v>
      </c>
      <c r="VJP41" s="17">
        <v>0</v>
      </c>
      <c r="VJQ41" s="17">
        <v>0</v>
      </c>
      <c r="VJR41" s="17">
        <v>0</v>
      </c>
      <c r="VJS41" s="17">
        <v>0</v>
      </c>
      <c r="VJT41" s="17">
        <v>0</v>
      </c>
      <c r="VJU41" s="17">
        <v>0</v>
      </c>
      <c r="VJV41" s="17">
        <v>0</v>
      </c>
      <c r="VJW41" s="17">
        <v>0</v>
      </c>
      <c r="VJX41" s="17">
        <v>0</v>
      </c>
      <c r="VJY41" s="17">
        <v>0</v>
      </c>
      <c r="VJZ41" s="17">
        <v>0</v>
      </c>
      <c r="VKA41" s="17">
        <v>0</v>
      </c>
      <c r="VKB41" s="17">
        <v>0</v>
      </c>
      <c r="VKC41" s="17">
        <v>0</v>
      </c>
      <c r="VKD41" s="17">
        <v>0</v>
      </c>
      <c r="VKE41" s="17">
        <v>0</v>
      </c>
      <c r="VKF41" s="17">
        <v>0</v>
      </c>
      <c r="VKG41" s="17">
        <v>0</v>
      </c>
      <c r="VKH41" s="17">
        <v>0</v>
      </c>
      <c r="VKI41" s="17">
        <v>0</v>
      </c>
      <c r="VKJ41" s="17">
        <v>0</v>
      </c>
      <c r="VKK41" s="17">
        <v>0</v>
      </c>
      <c r="VKL41" s="17">
        <v>0</v>
      </c>
      <c r="VKM41" s="17">
        <v>0</v>
      </c>
      <c r="VKN41" s="17">
        <v>0</v>
      </c>
      <c r="VKO41" s="17">
        <v>0</v>
      </c>
      <c r="VKP41" s="17">
        <v>0</v>
      </c>
      <c r="VKQ41" s="17">
        <v>0</v>
      </c>
      <c r="VKR41" s="17">
        <v>0</v>
      </c>
      <c r="VKS41" s="17">
        <v>0</v>
      </c>
      <c r="VKT41" s="17">
        <v>0</v>
      </c>
      <c r="VKU41" s="17">
        <v>0</v>
      </c>
      <c r="VKV41" s="17">
        <v>0</v>
      </c>
      <c r="VKW41" s="17">
        <v>0</v>
      </c>
      <c r="VKX41" s="17">
        <v>0</v>
      </c>
      <c r="VKY41" s="17">
        <v>0</v>
      </c>
      <c r="VKZ41" s="17">
        <v>0</v>
      </c>
      <c r="VLA41" s="17">
        <v>0</v>
      </c>
      <c r="VLB41" s="17">
        <v>0</v>
      </c>
      <c r="VLC41" s="17">
        <v>0</v>
      </c>
      <c r="VLD41" s="17">
        <v>0</v>
      </c>
      <c r="VLE41" s="17">
        <v>0</v>
      </c>
      <c r="VLF41" s="17">
        <v>0</v>
      </c>
      <c r="VLG41" s="17">
        <v>0</v>
      </c>
      <c r="VLH41" s="17">
        <v>0</v>
      </c>
      <c r="VLI41" s="17">
        <v>0</v>
      </c>
      <c r="VLJ41" s="17">
        <v>0</v>
      </c>
      <c r="VLK41" s="17">
        <v>0</v>
      </c>
      <c r="VLL41" s="17">
        <v>0</v>
      </c>
      <c r="VLM41" s="17">
        <v>0</v>
      </c>
      <c r="VLN41" s="17">
        <v>0</v>
      </c>
      <c r="VLO41" s="17">
        <v>0</v>
      </c>
      <c r="VLP41" s="17">
        <v>0</v>
      </c>
      <c r="VLQ41" s="17">
        <v>0</v>
      </c>
      <c r="VLR41" s="17">
        <v>0</v>
      </c>
      <c r="VLS41" s="17">
        <v>0</v>
      </c>
      <c r="VLT41" s="17">
        <v>0</v>
      </c>
      <c r="VLU41" s="17">
        <v>0</v>
      </c>
      <c r="VLV41" s="17">
        <v>0</v>
      </c>
      <c r="VLW41" s="17">
        <v>0</v>
      </c>
      <c r="VLX41" s="17">
        <v>0</v>
      </c>
      <c r="VLY41" s="17">
        <v>0</v>
      </c>
      <c r="VLZ41" s="17">
        <v>0</v>
      </c>
      <c r="VMA41" s="17">
        <v>0</v>
      </c>
      <c r="VMB41" s="17">
        <v>0</v>
      </c>
      <c r="VMC41" s="17">
        <v>0</v>
      </c>
      <c r="VMD41" s="17">
        <v>0</v>
      </c>
      <c r="VME41" s="17">
        <v>0</v>
      </c>
      <c r="VMF41" s="17">
        <v>0</v>
      </c>
      <c r="VMG41" s="17">
        <v>0</v>
      </c>
      <c r="VMH41" s="17">
        <v>0</v>
      </c>
      <c r="VMI41" s="17">
        <v>0</v>
      </c>
      <c r="VMJ41" s="17">
        <v>0</v>
      </c>
      <c r="VMK41" s="17">
        <v>0</v>
      </c>
      <c r="VML41" s="17">
        <v>0</v>
      </c>
      <c r="VMM41" s="17">
        <v>0</v>
      </c>
      <c r="VMN41" s="17">
        <v>0</v>
      </c>
      <c r="VMO41" s="17">
        <v>0</v>
      </c>
      <c r="VMP41" s="17">
        <v>0</v>
      </c>
      <c r="VMQ41" s="17">
        <v>0</v>
      </c>
      <c r="VMR41" s="17">
        <v>0</v>
      </c>
      <c r="VMS41" s="17">
        <v>0</v>
      </c>
      <c r="VMT41" s="17">
        <v>0</v>
      </c>
      <c r="VMU41" s="17">
        <v>0</v>
      </c>
      <c r="VMV41" s="17">
        <v>0</v>
      </c>
      <c r="VMW41" s="17">
        <v>0</v>
      </c>
      <c r="VMX41" s="17">
        <v>0</v>
      </c>
      <c r="VMY41" s="17">
        <v>0</v>
      </c>
      <c r="VMZ41" s="17">
        <v>0</v>
      </c>
      <c r="VNA41" s="17">
        <v>0</v>
      </c>
      <c r="VNB41" s="17">
        <v>0</v>
      </c>
      <c r="VNC41" s="17">
        <v>0</v>
      </c>
      <c r="VND41" s="17">
        <v>0</v>
      </c>
      <c r="VNE41" s="17">
        <v>0</v>
      </c>
      <c r="VNF41" s="17">
        <v>0</v>
      </c>
      <c r="VNG41" s="17">
        <v>0</v>
      </c>
      <c r="VNH41" s="17">
        <v>0</v>
      </c>
      <c r="VNI41" s="17">
        <v>0</v>
      </c>
      <c r="VNJ41" s="17">
        <v>0</v>
      </c>
      <c r="VNK41" s="17">
        <v>0</v>
      </c>
      <c r="VNL41" s="17">
        <v>0</v>
      </c>
      <c r="VNM41" s="17">
        <v>0</v>
      </c>
      <c r="VNN41" s="17">
        <v>0</v>
      </c>
      <c r="VNO41" s="17">
        <v>0</v>
      </c>
      <c r="VNP41" s="17">
        <v>0</v>
      </c>
      <c r="VNQ41" s="17">
        <v>0</v>
      </c>
      <c r="VNR41" s="17">
        <v>0</v>
      </c>
      <c r="VNS41" s="17">
        <v>0</v>
      </c>
      <c r="VNT41" s="17">
        <v>0</v>
      </c>
      <c r="VNU41" s="17">
        <v>0</v>
      </c>
      <c r="VNV41" s="17">
        <v>0</v>
      </c>
      <c r="VNW41" s="17">
        <v>0</v>
      </c>
      <c r="VNX41" s="17">
        <v>0</v>
      </c>
      <c r="VNY41" s="17">
        <v>0</v>
      </c>
      <c r="VNZ41" s="17">
        <v>0</v>
      </c>
      <c r="VOA41" s="17">
        <v>0</v>
      </c>
      <c r="VOB41" s="17">
        <v>0</v>
      </c>
      <c r="VOC41" s="17">
        <v>0</v>
      </c>
      <c r="VOD41" s="17">
        <v>0</v>
      </c>
      <c r="VOE41" s="17">
        <v>0</v>
      </c>
      <c r="VOF41" s="17">
        <v>0</v>
      </c>
      <c r="VOG41" s="17">
        <v>0</v>
      </c>
      <c r="VOH41" s="17">
        <v>0</v>
      </c>
      <c r="VOI41" s="17">
        <v>0</v>
      </c>
      <c r="VOJ41" s="17">
        <v>0</v>
      </c>
      <c r="VOK41" s="17">
        <v>0</v>
      </c>
      <c r="VOL41" s="17">
        <v>0</v>
      </c>
      <c r="VOM41" s="17">
        <v>0</v>
      </c>
      <c r="VON41" s="17">
        <v>0</v>
      </c>
      <c r="VOO41" s="17">
        <v>0</v>
      </c>
      <c r="VOP41" s="17">
        <v>0</v>
      </c>
      <c r="VOQ41" s="17">
        <v>0</v>
      </c>
      <c r="VOR41" s="17">
        <v>0</v>
      </c>
      <c r="VOS41" s="17">
        <v>0</v>
      </c>
      <c r="VOT41" s="17">
        <v>0</v>
      </c>
      <c r="VOU41" s="17">
        <v>0</v>
      </c>
      <c r="VOV41" s="17">
        <v>0</v>
      </c>
      <c r="VOW41" s="17">
        <v>0</v>
      </c>
      <c r="VOX41" s="17">
        <v>0</v>
      </c>
      <c r="VOY41" s="17">
        <v>0</v>
      </c>
      <c r="VOZ41" s="17">
        <v>0</v>
      </c>
      <c r="VPA41" s="17">
        <v>0</v>
      </c>
      <c r="VPB41" s="17">
        <v>0</v>
      </c>
      <c r="VPC41" s="17">
        <v>0</v>
      </c>
      <c r="VPD41" s="17">
        <v>0</v>
      </c>
      <c r="VPE41" s="17">
        <v>0</v>
      </c>
      <c r="VPF41" s="17">
        <v>0</v>
      </c>
      <c r="VPG41" s="17">
        <v>0</v>
      </c>
      <c r="VPH41" s="17">
        <v>0</v>
      </c>
      <c r="VPI41" s="17">
        <v>0</v>
      </c>
      <c r="VPJ41" s="17">
        <v>0</v>
      </c>
      <c r="VPK41" s="17">
        <v>0</v>
      </c>
      <c r="VPL41" s="17">
        <v>0</v>
      </c>
      <c r="VPM41" s="17">
        <v>0</v>
      </c>
      <c r="VPN41" s="17">
        <v>0</v>
      </c>
      <c r="VPO41" s="17">
        <v>0</v>
      </c>
      <c r="VPP41" s="17">
        <v>0</v>
      </c>
      <c r="VPQ41" s="17">
        <v>0</v>
      </c>
      <c r="VPR41" s="17">
        <v>0</v>
      </c>
      <c r="VPS41" s="17">
        <v>0</v>
      </c>
      <c r="VPT41" s="17">
        <v>0</v>
      </c>
      <c r="VPU41" s="17">
        <v>0</v>
      </c>
      <c r="VPV41" s="17">
        <v>0</v>
      </c>
      <c r="VPW41" s="17">
        <v>0</v>
      </c>
      <c r="VPX41" s="17">
        <v>0</v>
      </c>
      <c r="VPY41" s="17">
        <v>0</v>
      </c>
      <c r="VPZ41" s="17">
        <v>0</v>
      </c>
      <c r="VQA41" s="17">
        <v>0</v>
      </c>
      <c r="VQB41" s="17">
        <v>0</v>
      </c>
      <c r="VQC41" s="17">
        <v>0</v>
      </c>
      <c r="VQD41" s="17">
        <v>0</v>
      </c>
      <c r="VQE41" s="17">
        <v>0</v>
      </c>
      <c r="VQF41" s="17">
        <v>0</v>
      </c>
      <c r="VQG41" s="17">
        <v>0</v>
      </c>
      <c r="VQH41" s="17">
        <v>0</v>
      </c>
      <c r="VQI41" s="17">
        <v>0</v>
      </c>
      <c r="VQJ41" s="17">
        <v>0</v>
      </c>
      <c r="VQK41" s="17">
        <v>0</v>
      </c>
      <c r="VQL41" s="17">
        <v>0</v>
      </c>
      <c r="VQM41" s="17">
        <v>0</v>
      </c>
      <c r="VQN41" s="17">
        <v>0</v>
      </c>
      <c r="VQO41" s="17">
        <v>0</v>
      </c>
      <c r="VQP41" s="17">
        <v>0</v>
      </c>
      <c r="VQQ41" s="17">
        <v>0</v>
      </c>
      <c r="VQR41" s="17">
        <v>0</v>
      </c>
      <c r="VQS41" s="17">
        <v>0</v>
      </c>
      <c r="VQT41" s="17">
        <v>0</v>
      </c>
      <c r="VQU41" s="17">
        <v>0</v>
      </c>
      <c r="VQV41" s="17">
        <v>0</v>
      </c>
      <c r="VQW41" s="17">
        <v>0</v>
      </c>
      <c r="VQX41" s="17">
        <v>0</v>
      </c>
      <c r="VQY41" s="17">
        <v>0</v>
      </c>
      <c r="VQZ41" s="17">
        <v>0</v>
      </c>
      <c r="VRA41" s="17">
        <v>0</v>
      </c>
      <c r="VRB41" s="17">
        <v>0</v>
      </c>
      <c r="VRC41" s="17">
        <v>0</v>
      </c>
      <c r="VRD41" s="17">
        <v>0</v>
      </c>
      <c r="VRE41" s="17">
        <v>0</v>
      </c>
      <c r="VRF41" s="17">
        <v>0</v>
      </c>
      <c r="VRG41" s="17">
        <v>0</v>
      </c>
      <c r="VRH41" s="17">
        <v>0</v>
      </c>
      <c r="VRI41" s="17">
        <v>0</v>
      </c>
      <c r="VRJ41" s="17">
        <v>0</v>
      </c>
      <c r="VRK41" s="17">
        <v>0</v>
      </c>
      <c r="VRL41" s="17">
        <v>0</v>
      </c>
      <c r="VRM41" s="17">
        <v>0</v>
      </c>
      <c r="VRN41" s="17">
        <v>0</v>
      </c>
      <c r="VRO41" s="17">
        <v>0</v>
      </c>
      <c r="VRP41" s="17">
        <v>0</v>
      </c>
      <c r="VRQ41" s="17">
        <v>0</v>
      </c>
      <c r="VRR41" s="17">
        <v>0</v>
      </c>
      <c r="VRS41" s="17">
        <v>0</v>
      </c>
      <c r="VRT41" s="17">
        <v>0</v>
      </c>
      <c r="VRU41" s="17">
        <v>0</v>
      </c>
      <c r="VRV41" s="17">
        <v>0</v>
      </c>
      <c r="VRW41" s="17">
        <v>0</v>
      </c>
      <c r="VRX41" s="17">
        <v>0</v>
      </c>
      <c r="VRY41" s="17">
        <v>0</v>
      </c>
      <c r="VRZ41" s="17">
        <v>0</v>
      </c>
      <c r="VSA41" s="17">
        <v>0</v>
      </c>
      <c r="VSB41" s="17">
        <v>0</v>
      </c>
      <c r="VSC41" s="17">
        <v>0</v>
      </c>
      <c r="VSD41" s="17">
        <v>0</v>
      </c>
      <c r="VSE41" s="17">
        <v>0</v>
      </c>
      <c r="VSF41" s="17">
        <v>0</v>
      </c>
      <c r="VSG41" s="17">
        <v>0</v>
      </c>
      <c r="VSH41" s="17">
        <v>0</v>
      </c>
      <c r="VSI41" s="17">
        <v>0</v>
      </c>
      <c r="VSJ41" s="17">
        <v>0</v>
      </c>
      <c r="VSK41" s="17">
        <v>0</v>
      </c>
      <c r="VSL41" s="17">
        <v>0</v>
      </c>
      <c r="VSM41" s="17">
        <v>0</v>
      </c>
      <c r="VSN41" s="17">
        <v>0</v>
      </c>
      <c r="VSO41" s="17">
        <v>0</v>
      </c>
      <c r="VSP41" s="17">
        <v>0</v>
      </c>
      <c r="VSQ41" s="17">
        <v>0</v>
      </c>
      <c r="VSR41" s="17">
        <v>0</v>
      </c>
      <c r="VSS41" s="17">
        <v>0</v>
      </c>
      <c r="VST41" s="17">
        <v>0</v>
      </c>
      <c r="VSU41" s="17">
        <v>0</v>
      </c>
      <c r="VSV41" s="17">
        <v>0</v>
      </c>
      <c r="VSW41" s="17">
        <v>0</v>
      </c>
      <c r="VSX41" s="17">
        <v>0</v>
      </c>
      <c r="VSY41" s="17">
        <v>0</v>
      </c>
      <c r="VSZ41" s="17">
        <v>0</v>
      </c>
      <c r="VTA41" s="17">
        <v>0</v>
      </c>
      <c r="VTB41" s="17">
        <v>0</v>
      </c>
      <c r="VTC41" s="17">
        <v>0</v>
      </c>
      <c r="VTD41" s="17">
        <v>0</v>
      </c>
      <c r="VTE41" s="17">
        <v>0</v>
      </c>
      <c r="VTF41" s="17">
        <v>0</v>
      </c>
      <c r="VTG41" s="17">
        <v>0</v>
      </c>
      <c r="VTH41" s="17">
        <v>0</v>
      </c>
      <c r="VTI41" s="17">
        <v>0</v>
      </c>
      <c r="VTJ41" s="17">
        <v>0</v>
      </c>
      <c r="VTK41" s="17">
        <v>0</v>
      </c>
      <c r="VTL41" s="17">
        <v>0</v>
      </c>
      <c r="VTM41" s="17">
        <v>0</v>
      </c>
      <c r="VTN41" s="17">
        <v>0</v>
      </c>
      <c r="VTO41" s="17">
        <v>0</v>
      </c>
      <c r="VTP41" s="17">
        <v>0</v>
      </c>
      <c r="VTQ41" s="17">
        <v>0</v>
      </c>
      <c r="VTR41" s="17">
        <v>0</v>
      </c>
      <c r="VTS41" s="17">
        <v>0</v>
      </c>
      <c r="VTT41" s="17">
        <v>0</v>
      </c>
      <c r="VTU41" s="17">
        <v>0</v>
      </c>
      <c r="VTV41" s="17">
        <v>0</v>
      </c>
      <c r="VTW41" s="17">
        <v>0</v>
      </c>
      <c r="VTX41" s="17">
        <v>0</v>
      </c>
      <c r="VTY41" s="17">
        <v>0</v>
      </c>
      <c r="VTZ41" s="17">
        <v>0</v>
      </c>
      <c r="VUA41" s="17">
        <v>0</v>
      </c>
      <c r="VUB41" s="17">
        <v>0</v>
      </c>
      <c r="VUC41" s="17">
        <v>0</v>
      </c>
      <c r="VUD41" s="17">
        <v>0</v>
      </c>
      <c r="VUE41" s="17">
        <v>0</v>
      </c>
      <c r="VUF41" s="17">
        <v>0</v>
      </c>
      <c r="VUG41" s="17">
        <v>0</v>
      </c>
      <c r="VUH41" s="17">
        <v>0</v>
      </c>
      <c r="VUI41" s="17">
        <v>0</v>
      </c>
      <c r="VUJ41" s="17">
        <v>0</v>
      </c>
      <c r="VUK41" s="17">
        <v>0</v>
      </c>
      <c r="VUL41" s="17">
        <v>0</v>
      </c>
      <c r="VUM41" s="17">
        <v>0</v>
      </c>
      <c r="VUN41" s="17">
        <v>0</v>
      </c>
      <c r="VUO41" s="17">
        <v>0</v>
      </c>
      <c r="VUP41" s="17">
        <v>0</v>
      </c>
      <c r="VUQ41" s="17">
        <v>0</v>
      </c>
      <c r="VUR41" s="17">
        <v>0</v>
      </c>
      <c r="VUS41" s="17">
        <v>0</v>
      </c>
      <c r="VUT41" s="17">
        <v>0</v>
      </c>
      <c r="VUU41" s="17">
        <v>0</v>
      </c>
      <c r="VUV41" s="17">
        <v>0</v>
      </c>
      <c r="VUW41" s="17">
        <v>0</v>
      </c>
      <c r="VUX41" s="17">
        <v>0</v>
      </c>
      <c r="VUY41" s="17">
        <v>0</v>
      </c>
      <c r="VUZ41" s="17">
        <v>0</v>
      </c>
      <c r="VVA41" s="17">
        <v>0</v>
      </c>
      <c r="VVB41" s="17">
        <v>0</v>
      </c>
      <c r="VVC41" s="17">
        <v>0</v>
      </c>
      <c r="VVD41" s="17">
        <v>0</v>
      </c>
      <c r="VVE41" s="17">
        <v>0</v>
      </c>
      <c r="VVF41" s="17">
        <v>0</v>
      </c>
      <c r="VVG41" s="17">
        <v>0</v>
      </c>
      <c r="VVH41" s="17">
        <v>0</v>
      </c>
      <c r="VVI41" s="17">
        <v>0</v>
      </c>
      <c r="VVJ41" s="17">
        <v>0</v>
      </c>
      <c r="VVK41" s="17">
        <v>0</v>
      </c>
      <c r="VVL41" s="17">
        <v>0</v>
      </c>
      <c r="VVM41" s="17">
        <v>0</v>
      </c>
      <c r="VVN41" s="17">
        <v>0</v>
      </c>
      <c r="VVO41" s="17">
        <v>0</v>
      </c>
      <c r="VVP41" s="17">
        <v>0</v>
      </c>
      <c r="VVQ41" s="17">
        <v>0</v>
      </c>
      <c r="VVR41" s="17">
        <v>0</v>
      </c>
      <c r="VVS41" s="17">
        <v>0</v>
      </c>
      <c r="VVT41" s="17">
        <v>0</v>
      </c>
      <c r="VVU41" s="17">
        <v>0</v>
      </c>
      <c r="VVV41" s="17">
        <v>0</v>
      </c>
      <c r="VVW41" s="17">
        <v>0</v>
      </c>
      <c r="VVX41" s="17">
        <v>0</v>
      </c>
      <c r="VVY41" s="17">
        <v>0</v>
      </c>
      <c r="VVZ41" s="17">
        <v>0</v>
      </c>
      <c r="VWA41" s="17">
        <v>0</v>
      </c>
      <c r="VWB41" s="17">
        <v>0</v>
      </c>
      <c r="VWC41" s="17">
        <v>0</v>
      </c>
      <c r="VWD41" s="17">
        <v>0</v>
      </c>
      <c r="VWE41" s="17">
        <v>0</v>
      </c>
      <c r="VWF41" s="17">
        <v>0</v>
      </c>
      <c r="VWG41" s="17">
        <v>0</v>
      </c>
      <c r="VWH41" s="17">
        <v>0</v>
      </c>
      <c r="VWI41" s="17">
        <v>0</v>
      </c>
      <c r="VWJ41" s="17">
        <v>0</v>
      </c>
      <c r="VWK41" s="17">
        <v>0</v>
      </c>
      <c r="VWL41" s="17">
        <v>0</v>
      </c>
      <c r="VWM41" s="17">
        <v>0</v>
      </c>
      <c r="VWN41" s="17">
        <v>0</v>
      </c>
      <c r="VWO41" s="17">
        <v>0</v>
      </c>
      <c r="VWP41" s="17">
        <v>0</v>
      </c>
      <c r="VWQ41" s="17">
        <v>0</v>
      </c>
      <c r="VWR41" s="17">
        <v>0</v>
      </c>
      <c r="VWS41" s="17">
        <v>0</v>
      </c>
      <c r="VWT41" s="17">
        <v>0</v>
      </c>
      <c r="VWU41" s="17">
        <v>0</v>
      </c>
      <c r="VWV41" s="17">
        <v>0</v>
      </c>
      <c r="VWW41" s="17">
        <v>0</v>
      </c>
      <c r="VWX41" s="17">
        <v>0</v>
      </c>
      <c r="VWY41" s="17">
        <v>0</v>
      </c>
      <c r="VWZ41" s="17">
        <v>0</v>
      </c>
      <c r="VXA41" s="17">
        <v>0</v>
      </c>
      <c r="VXB41" s="17">
        <v>0</v>
      </c>
      <c r="VXC41" s="17">
        <v>0</v>
      </c>
      <c r="VXD41" s="17">
        <v>0</v>
      </c>
      <c r="VXE41" s="17">
        <v>0</v>
      </c>
      <c r="VXF41" s="17">
        <v>0</v>
      </c>
      <c r="VXG41" s="17">
        <v>0</v>
      </c>
      <c r="VXH41" s="17">
        <v>0</v>
      </c>
      <c r="VXI41" s="17">
        <v>0</v>
      </c>
      <c r="VXJ41" s="17">
        <v>0</v>
      </c>
      <c r="VXK41" s="17">
        <v>0</v>
      </c>
      <c r="VXL41" s="17">
        <v>0</v>
      </c>
      <c r="VXM41" s="17">
        <v>0</v>
      </c>
      <c r="VXN41" s="17">
        <v>0</v>
      </c>
      <c r="VXO41" s="17">
        <v>0</v>
      </c>
      <c r="VXP41" s="17">
        <v>0</v>
      </c>
      <c r="VXQ41" s="17">
        <v>0</v>
      </c>
      <c r="VXR41" s="17">
        <v>0</v>
      </c>
      <c r="VXS41" s="17">
        <v>0</v>
      </c>
      <c r="VXT41" s="17">
        <v>0</v>
      </c>
      <c r="VXU41" s="17">
        <v>0</v>
      </c>
      <c r="VXV41" s="17">
        <v>0</v>
      </c>
      <c r="VXW41" s="17">
        <v>0</v>
      </c>
      <c r="VXX41" s="17">
        <v>0</v>
      </c>
      <c r="VXY41" s="17">
        <v>0</v>
      </c>
      <c r="VXZ41" s="17">
        <v>0</v>
      </c>
      <c r="VYA41" s="17">
        <v>0</v>
      </c>
      <c r="VYB41" s="17">
        <v>0</v>
      </c>
      <c r="VYC41" s="17">
        <v>0</v>
      </c>
      <c r="VYD41" s="17">
        <v>0</v>
      </c>
      <c r="VYE41" s="17">
        <v>0</v>
      </c>
      <c r="VYF41" s="17">
        <v>0</v>
      </c>
      <c r="VYG41" s="17">
        <v>0</v>
      </c>
      <c r="VYH41" s="17">
        <v>0</v>
      </c>
      <c r="VYI41" s="17">
        <v>0</v>
      </c>
      <c r="VYJ41" s="17">
        <v>0</v>
      </c>
      <c r="VYK41" s="17">
        <v>0</v>
      </c>
      <c r="VYL41" s="17">
        <v>0</v>
      </c>
      <c r="VYM41" s="17">
        <v>0</v>
      </c>
      <c r="VYN41" s="17">
        <v>0</v>
      </c>
      <c r="VYO41" s="17">
        <v>0</v>
      </c>
      <c r="VYP41" s="17">
        <v>0</v>
      </c>
      <c r="VYQ41" s="17">
        <v>0</v>
      </c>
      <c r="VYR41" s="17">
        <v>0</v>
      </c>
      <c r="VYS41" s="17">
        <v>0</v>
      </c>
      <c r="VYT41" s="17">
        <v>0</v>
      </c>
      <c r="VYU41" s="17">
        <v>0</v>
      </c>
      <c r="VYV41" s="17">
        <v>0</v>
      </c>
      <c r="VYW41" s="17">
        <v>0</v>
      </c>
      <c r="VYX41" s="17">
        <v>0</v>
      </c>
      <c r="VYY41" s="17">
        <v>0</v>
      </c>
      <c r="VYZ41" s="17">
        <v>0</v>
      </c>
      <c r="VZA41" s="17">
        <v>0</v>
      </c>
      <c r="VZB41" s="17">
        <v>0</v>
      </c>
      <c r="VZC41" s="17">
        <v>0</v>
      </c>
      <c r="VZD41" s="17">
        <v>0</v>
      </c>
      <c r="VZE41" s="17">
        <v>0</v>
      </c>
      <c r="VZF41" s="17">
        <v>0</v>
      </c>
      <c r="VZG41" s="17">
        <v>0</v>
      </c>
      <c r="VZH41" s="17">
        <v>0</v>
      </c>
      <c r="VZI41" s="17">
        <v>0</v>
      </c>
      <c r="VZJ41" s="17">
        <v>0</v>
      </c>
      <c r="VZK41" s="17">
        <v>0</v>
      </c>
      <c r="VZL41" s="17">
        <v>0</v>
      </c>
      <c r="VZM41" s="17">
        <v>0</v>
      </c>
      <c r="VZN41" s="17">
        <v>0</v>
      </c>
      <c r="VZO41" s="17">
        <v>0</v>
      </c>
      <c r="VZP41" s="17">
        <v>0</v>
      </c>
      <c r="VZQ41" s="17">
        <v>0</v>
      </c>
      <c r="VZR41" s="17">
        <v>0</v>
      </c>
      <c r="VZS41" s="17">
        <v>0</v>
      </c>
      <c r="VZT41" s="17">
        <v>0</v>
      </c>
      <c r="VZU41" s="17">
        <v>0</v>
      </c>
      <c r="VZV41" s="17">
        <v>0</v>
      </c>
      <c r="VZW41" s="17">
        <v>0</v>
      </c>
      <c r="VZX41" s="17">
        <v>0</v>
      </c>
      <c r="VZY41" s="17">
        <v>0</v>
      </c>
      <c r="VZZ41" s="17">
        <v>0</v>
      </c>
      <c r="WAA41" s="17">
        <v>0</v>
      </c>
      <c r="WAB41" s="17">
        <v>0</v>
      </c>
      <c r="WAC41" s="17">
        <v>0</v>
      </c>
      <c r="WAD41" s="17">
        <v>0</v>
      </c>
      <c r="WAE41" s="17">
        <v>0</v>
      </c>
      <c r="WAF41" s="17">
        <v>0</v>
      </c>
      <c r="WAG41" s="17">
        <v>0</v>
      </c>
      <c r="WAH41" s="17">
        <v>0</v>
      </c>
      <c r="WAI41" s="17">
        <v>0</v>
      </c>
      <c r="WAJ41" s="17">
        <v>0</v>
      </c>
      <c r="WAK41" s="17">
        <v>0</v>
      </c>
      <c r="WAL41" s="17">
        <v>0</v>
      </c>
      <c r="WAM41" s="17">
        <v>0</v>
      </c>
      <c r="WAN41" s="17">
        <v>0</v>
      </c>
      <c r="WAO41" s="17">
        <v>0</v>
      </c>
      <c r="WAP41" s="17">
        <v>0</v>
      </c>
      <c r="WAQ41" s="17">
        <v>0</v>
      </c>
      <c r="WAR41" s="17">
        <v>0</v>
      </c>
      <c r="WAS41" s="17">
        <v>0</v>
      </c>
      <c r="WAT41" s="17">
        <v>0</v>
      </c>
      <c r="WAU41" s="17">
        <v>0</v>
      </c>
      <c r="WAV41" s="17">
        <v>0</v>
      </c>
      <c r="WAW41" s="17">
        <v>0</v>
      </c>
      <c r="WAX41" s="17">
        <v>0</v>
      </c>
      <c r="WAY41" s="17">
        <v>0</v>
      </c>
      <c r="WAZ41" s="17">
        <v>0</v>
      </c>
      <c r="WBA41" s="17">
        <v>0</v>
      </c>
      <c r="WBB41" s="17">
        <v>0</v>
      </c>
      <c r="WBC41" s="17">
        <v>0</v>
      </c>
      <c r="WBD41" s="17">
        <v>0</v>
      </c>
      <c r="WBE41" s="17">
        <v>0</v>
      </c>
      <c r="WBF41" s="17">
        <v>0</v>
      </c>
      <c r="WBG41" s="17">
        <v>0</v>
      </c>
      <c r="WBH41" s="17">
        <v>0</v>
      </c>
      <c r="WBI41" s="17">
        <v>0</v>
      </c>
      <c r="WBJ41" s="17">
        <v>0</v>
      </c>
      <c r="WBK41" s="17">
        <v>0</v>
      </c>
      <c r="WBL41" s="17">
        <v>0</v>
      </c>
      <c r="WBM41" s="17">
        <v>0</v>
      </c>
      <c r="WBN41" s="17">
        <v>0</v>
      </c>
      <c r="WBO41" s="17">
        <v>0</v>
      </c>
      <c r="WBP41" s="17">
        <v>0</v>
      </c>
      <c r="WBQ41" s="17">
        <v>0</v>
      </c>
      <c r="WBR41" s="17">
        <v>0</v>
      </c>
      <c r="WBS41" s="17">
        <v>0</v>
      </c>
      <c r="WBT41" s="17">
        <v>0</v>
      </c>
      <c r="WBU41" s="17">
        <v>0</v>
      </c>
      <c r="WBV41" s="17">
        <v>0</v>
      </c>
      <c r="WBW41" s="17">
        <v>0</v>
      </c>
      <c r="WBX41" s="17">
        <v>0</v>
      </c>
      <c r="WBY41" s="17">
        <v>0</v>
      </c>
      <c r="WBZ41" s="17">
        <v>0</v>
      </c>
      <c r="WCA41" s="17">
        <v>0</v>
      </c>
      <c r="WCB41" s="17">
        <v>0</v>
      </c>
      <c r="WCC41" s="17">
        <v>0</v>
      </c>
      <c r="WCD41" s="17">
        <v>0</v>
      </c>
      <c r="WCE41" s="17">
        <v>0</v>
      </c>
      <c r="WCF41" s="17">
        <v>0</v>
      </c>
      <c r="WCG41" s="17">
        <v>0</v>
      </c>
      <c r="WCH41" s="17">
        <v>0</v>
      </c>
      <c r="WCI41" s="17">
        <v>0</v>
      </c>
      <c r="WCJ41" s="17">
        <v>0</v>
      </c>
      <c r="WCK41" s="17">
        <v>0</v>
      </c>
      <c r="WCL41" s="17">
        <v>0</v>
      </c>
      <c r="WCM41" s="17">
        <v>0</v>
      </c>
      <c r="WCN41" s="17">
        <v>0</v>
      </c>
      <c r="WCO41" s="17">
        <v>0</v>
      </c>
      <c r="WCP41" s="17">
        <v>0</v>
      </c>
      <c r="WCQ41" s="17">
        <v>0</v>
      </c>
      <c r="WCR41" s="17">
        <v>0</v>
      </c>
      <c r="WCS41" s="17">
        <v>0</v>
      </c>
      <c r="WCT41" s="17">
        <v>0</v>
      </c>
      <c r="WCU41" s="17">
        <v>0</v>
      </c>
      <c r="WCV41" s="17">
        <v>0</v>
      </c>
      <c r="WCW41" s="17">
        <v>0</v>
      </c>
      <c r="WCX41" s="17">
        <v>0</v>
      </c>
      <c r="WCY41" s="17">
        <v>0</v>
      </c>
      <c r="WCZ41" s="17">
        <v>0</v>
      </c>
      <c r="WDA41" s="17">
        <v>0</v>
      </c>
      <c r="WDB41" s="17">
        <v>0</v>
      </c>
      <c r="WDC41" s="17">
        <v>0</v>
      </c>
      <c r="WDD41" s="17">
        <v>0</v>
      </c>
      <c r="WDE41" s="17">
        <v>0</v>
      </c>
      <c r="WDF41" s="17">
        <v>0</v>
      </c>
      <c r="WDG41" s="17">
        <v>0</v>
      </c>
      <c r="WDH41" s="17">
        <v>0</v>
      </c>
      <c r="WDI41" s="17">
        <v>0</v>
      </c>
      <c r="WDJ41" s="17">
        <v>0</v>
      </c>
      <c r="WDK41" s="17">
        <v>0</v>
      </c>
      <c r="WDL41" s="17">
        <v>0</v>
      </c>
      <c r="WDM41" s="17">
        <v>0</v>
      </c>
      <c r="WDN41" s="17">
        <v>0</v>
      </c>
      <c r="WDO41" s="17">
        <v>0</v>
      </c>
      <c r="WDP41" s="17">
        <v>0</v>
      </c>
      <c r="WDQ41" s="17">
        <v>0</v>
      </c>
      <c r="WDR41" s="17">
        <v>0</v>
      </c>
      <c r="WDS41" s="17">
        <v>0</v>
      </c>
      <c r="WDT41" s="17">
        <v>0</v>
      </c>
      <c r="WDU41" s="17">
        <v>0</v>
      </c>
      <c r="WDV41" s="17">
        <v>0</v>
      </c>
      <c r="WDW41" s="17">
        <v>0</v>
      </c>
      <c r="WDX41" s="17">
        <v>0</v>
      </c>
      <c r="WDY41" s="17">
        <v>0</v>
      </c>
      <c r="WDZ41" s="17">
        <v>0</v>
      </c>
      <c r="WEA41" s="17">
        <v>0</v>
      </c>
      <c r="WEB41" s="17">
        <v>0</v>
      </c>
      <c r="WEC41" s="17">
        <v>0</v>
      </c>
      <c r="WED41" s="17">
        <v>0</v>
      </c>
      <c r="WEE41" s="17">
        <v>0</v>
      </c>
      <c r="WEF41" s="17">
        <v>0</v>
      </c>
      <c r="WEG41" s="17">
        <v>0</v>
      </c>
      <c r="WEH41" s="17">
        <v>0</v>
      </c>
      <c r="WEI41" s="17">
        <v>0</v>
      </c>
      <c r="WEJ41" s="17">
        <v>0</v>
      </c>
      <c r="WEK41" s="17">
        <v>0</v>
      </c>
      <c r="WEL41" s="17">
        <v>0</v>
      </c>
      <c r="WEM41" s="17">
        <v>0</v>
      </c>
      <c r="WEN41" s="17">
        <v>0</v>
      </c>
      <c r="WEO41" s="17">
        <v>0</v>
      </c>
      <c r="WEP41" s="17">
        <v>0</v>
      </c>
      <c r="WEQ41" s="17">
        <v>0</v>
      </c>
      <c r="WER41" s="17">
        <v>0</v>
      </c>
      <c r="WES41" s="17">
        <v>0</v>
      </c>
      <c r="WET41" s="17">
        <v>0</v>
      </c>
      <c r="WEU41" s="17">
        <v>0</v>
      </c>
      <c r="WEV41" s="17">
        <v>0</v>
      </c>
      <c r="WEW41" s="17">
        <v>0</v>
      </c>
      <c r="WEX41" s="17">
        <v>0</v>
      </c>
      <c r="WEY41" s="17">
        <v>0</v>
      </c>
      <c r="WEZ41" s="17">
        <v>0</v>
      </c>
      <c r="WFA41" s="17">
        <v>0</v>
      </c>
      <c r="WFB41" s="17">
        <v>0</v>
      </c>
      <c r="WFC41" s="17">
        <v>0</v>
      </c>
      <c r="WFD41" s="17">
        <v>0</v>
      </c>
      <c r="WFE41" s="17">
        <v>0</v>
      </c>
      <c r="WFF41" s="17">
        <v>0</v>
      </c>
      <c r="WFG41" s="17">
        <v>0</v>
      </c>
      <c r="WFH41" s="17">
        <v>0</v>
      </c>
      <c r="WFI41" s="17">
        <v>0</v>
      </c>
      <c r="WFJ41" s="17">
        <v>0</v>
      </c>
      <c r="WFK41" s="17">
        <v>0</v>
      </c>
      <c r="WFL41" s="17">
        <v>0</v>
      </c>
      <c r="WFM41" s="17">
        <v>0</v>
      </c>
      <c r="WFN41" s="17">
        <v>0</v>
      </c>
      <c r="WFO41" s="17">
        <v>0</v>
      </c>
      <c r="WFP41" s="17">
        <v>0</v>
      </c>
      <c r="WFQ41" s="17">
        <v>0</v>
      </c>
      <c r="WFR41" s="17">
        <v>0</v>
      </c>
      <c r="WFS41" s="17">
        <v>0</v>
      </c>
      <c r="WFT41" s="17">
        <v>0</v>
      </c>
      <c r="WFU41" s="17">
        <v>0</v>
      </c>
      <c r="WFV41" s="17">
        <v>0</v>
      </c>
      <c r="WFW41" s="17">
        <v>0</v>
      </c>
      <c r="WFX41" s="17">
        <v>0</v>
      </c>
      <c r="WFY41" s="17">
        <v>0</v>
      </c>
      <c r="WFZ41" s="17">
        <v>0</v>
      </c>
      <c r="WGA41" s="17">
        <v>0</v>
      </c>
      <c r="WGB41" s="17">
        <v>0</v>
      </c>
      <c r="WGC41" s="17">
        <v>0</v>
      </c>
      <c r="WGD41" s="17">
        <v>0</v>
      </c>
      <c r="WGE41" s="17">
        <v>0</v>
      </c>
      <c r="WGF41" s="17">
        <v>0</v>
      </c>
      <c r="WGG41" s="17">
        <v>0</v>
      </c>
      <c r="WGH41" s="17">
        <v>0</v>
      </c>
      <c r="WGI41" s="17">
        <v>0</v>
      </c>
      <c r="WGJ41" s="17">
        <v>0</v>
      </c>
      <c r="WGK41" s="17">
        <v>0</v>
      </c>
      <c r="WGL41" s="17">
        <v>0</v>
      </c>
      <c r="WGM41" s="17">
        <v>0</v>
      </c>
      <c r="WGN41" s="17">
        <v>0</v>
      </c>
      <c r="WGO41" s="17">
        <v>0</v>
      </c>
      <c r="WGP41" s="17">
        <v>0</v>
      </c>
      <c r="WGQ41" s="17">
        <v>0</v>
      </c>
      <c r="WGR41" s="17">
        <v>0</v>
      </c>
      <c r="WGS41" s="17">
        <v>0</v>
      </c>
      <c r="WGT41" s="17">
        <v>0</v>
      </c>
      <c r="WGU41" s="17">
        <v>0</v>
      </c>
      <c r="WGV41" s="17">
        <v>0</v>
      </c>
      <c r="WGW41" s="17">
        <v>0</v>
      </c>
      <c r="WGX41" s="17">
        <v>0</v>
      </c>
      <c r="WGY41" s="17">
        <v>0</v>
      </c>
      <c r="WGZ41" s="17">
        <v>0</v>
      </c>
      <c r="WHA41" s="17">
        <v>0</v>
      </c>
      <c r="WHB41" s="17">
        <v>0</v>
      </c>
      <c r="WHC41" s="17">
        <v>0</v>
      </c>
      <c r="WHD41" s="17">
        <v>0</v>
      </c>
      <c r="WHE41" s="17">
        <v>0</v>
      </c>
      <c r="WHF41" s="17">
        <v>0</v>
      </c>
      <c r="WHG41" s="17">
        <v>0</v>
      </c>
      <c r="WHH41" s="17">
        <v>0</v>
      </c>
      <c r="WHI41" s="17">
        <v>0</v>
      </c>
      <c r="WHJ41" s="17">
        <v>0</v>
      </c>
      <c r="WHK41" s="17">
        <v>0</v>
      </c>
      <c r="WHL41" s="17">
        <v>0</v>
      </c>
      <c r="WHM41" s="17">
        <v>0</v>
      </c>
      <c r="WHN41" s="17">
        <v>0</v>
      </c>
      <c r="WHO41" s="17">
        <v>0</v>
      </c>
      <c r="WHP41" s="17">
        <v>0</v>
      </c>
      <c r="WHQ41" s="17">
        <v>0</v>
      </c>
      <c r="WHR41" s="17">
        <v>0</v>
      </c>
      <c r="WHS41" s="17">
        <v>0</v>
      </c>
      <c r="WHT41" s="17">
        <v>0</v>
      </c>
      <c r="WHU41" s="17">
        <v>0</v>
      </c>
      <c r="WHV41" s="17">
        <v>0</v>
      </c>
      <c r="WHW41" s="17">
        <v>0</v>
      </c>
      <c r="WHX41" s="17">
        <v>0</v>
      </c>
      <c r="WHY41" s="17">
        <v>0</v>
      </c>
      <c r="WHZ41" s="17">
        <v>0</v>
      </c>
      <c r="WIA41" s="17">
        <v>0</v>
      </c>
      <c r="WIB41" s="17">
        <v>0</v>
      </c>
      <c r="WIC41" s="17">
        <v>0</v>
      </c>
      <c r="WID41" s="17">
        <v>0</v>
      </c>
      <c r="WIE41" s="17">
        <v>0</v>
      </c>
      <c r="WIF41" s="17">
        <v>0</v>
      </c>
      <c r="WIG41" s="17">
        <v>0</v>
      </c>
      <c r="WIH41" s="17">
        <v>0</v>
      </c>
      <c r="WII41" s="17">
        <v>0</v>
      </c>
      <c r="WIJ41" s="17">
        <v>0</v>
      </c>
      <c r="WIK41" s="17">
        <v>0</v>
      </c>
      <c r="WIL41" s="17">
        <v>0</v>
      </c>
      <c r="WIM41" s="17">
        <v>0</v>
      </c>
      <c r="WIN41" s="17">
        <v>0</v>
      </c>
      <c r="WIO41" s="17">
        <v>0</v>
      </c>
      <c r="WIP41" s="17">
        <v>0</v>
      </c>
      <c r="WIQ41" s="17">
        <v>0</v>
      </c>
      <c r="WIR41" s="17">
        <v>0</v>
      </c>
      <c r="WIS41" s="17">
        <v>0</v>
      </c>
      <c r="WIT41" s="17">
        <v>0</v>
      </c>
      <c r="WIU41" s="17">
        <v>0</v>
      </c>
      <c r="WIV41" s="17">
        <v>0</v>
      </c>
      <c r="WIW41" s="17">
        <v>0</v>
      </c>
      <c r="WIX41" s="17">
        <v>0</v>
      </c>
      <c r="WIY41" s="17">
        <v>0</v>
      </c>
      <c r="WIZ41" s="17">
        <v>0</v>
      </c>
      <c r="WJA41" s="17">
        <v>0</v>
      </c>
      <c r="WJB41" s="17">
        <v>0</v>
      </c>
      <c r="WJC41" s="17">
        <v>0</v>
      </c>
      <c r="WJD41" s="17">
        <v>0</v>
      </c>
      <c r="WJE41" s="17">
        <v>0</v>
      </c>
      <c r="WJF41" s="17">
        <v>0</v>
      </c>
      <c r="WJG41" s="17">
        <v>0</v>
      </c>
      <c r="WJH41" s="17">
        <v>0</v>
      </c>
      <c r="WJI41" s="17">
        <v>0</v>
      </c>
      <c r="WJJ41" s="17">
        <v>0</v>
      </c>
      <c r="WJK41" s="17">
        <v>0</v>
      </c>
      <c r="WJL41" s="17">
        <v>0</v>
      </c>
      <c r="WJM41" s="17">
        <v>0</v>
      </c>
      <c r="WJN41" s="17">
        <v>0</v>
      </c>
      <c r="WJO41" s="17">
        <v>0</v>
      </c>
      <c r="WJP41" s="17">
        <v>0</v>
      </c>
      <c r="WJQ41" s="17">
        <v>0</v>
      </c>
      <c r="WJR41" s="17">
        <v>0</v>
      </c>
      <c r="WJS41" s="17">
        <v>0</v>
      </c>
      <c r="WJT41" s="17">
        <v>0</v>
      </c>
      <c r="WJU41" s="17">
        <v>0</v>
      </c>
      <c r="WJV41" s="17">
        <v>0</v>
      </c>
      <c r="WJW41" s="17">
        <v>0</v>
      </c>
      <c r="WJX41" s="17">
        <v>0</v>
      </c>
      <c r="WJY41" s="17">
        <v>0</v>
      </c>
      <c r="WJZ41" s="17">
        <v>0</v>
      </c>
      <c r="WKA41" s="17">
        <v>0</v>
      </c>
      <c r="WKB41" s="17">
        <v>0</v>
      </c>
      <c r="WKC41" s="17">
        <v>0</v>
      </c>
      <c r="WKD41" s="17">
        <v>0</v>
      </c>
      <c r="WKE41" s="17">
        <v>0</v>
      </c>
      <c r="WKF41" s="17">
        <v>0</v>
      </c>
      <c r="WKG41" s="17">
        <v>0</v>
      </c>
      <c r="WKH41" s="17">
        <v>0</v>
      </c>
      <c r="WKI41" s="17">
        <v>0</v>
      </c>
      <c r="WKJ41" s="17">
        <v>0</v>
      </c>
      <c r="WKK41" s="17">
        <v>0</v>
      </c>
      <c r="WKL41" s="17">
        <v>0</v>
      </c>
      <c r="WKM41" s="17">
        <v>0</v>
      </c>
      <c r="WKN41" s="17">
        <v>0</v>
      </c>
      <c r="WKO41" s="17">
        <v>0</v>
      </c>
      <c r="WKP41" s="17">
        <v>0</v>
      </c>
      <c r="WKQ41" s="17">
        <v>0</v>
      </c>
      <c r="WKR41" s="17">
        <v>0</v>
      </c>
      <c r="WKS41" s="17">
        <v>0</v>
      </c>
      <c r="WKT41" s="17">
        <v>0</v>
      </c>
      <c r="WKU41" s="17">
        <v>0</v>
      </c>
      <c r="WKV41" s="17">
        <v>0</v>
      </c>
      <c r="WKW41" s="17">
        <v>0</v>
      </c>
      <c r="WKX41" s="17">
        <v>0</v>
      </c>
      <c r="WKY41" s="17">
        <v>0</v>
      </c>
      <c r="WKZ41" s="17">
        <v>0</v>
      </c>
      <c r="WLA41" s="17">
        <v>0</v>
      </c>
      <c r="WLB41" s="17">
        <v>0</v>
      </c>
      <c r="WLC41" s="17">
        <v>0</v>
      </c>
      <c r="WLD41" s="17">
        <v>0</v>
      </c>
      <c r="WLE41" s="17">
        <v>0</v>
      </c>
      <c r="WLF41" s="17">
        <v>0</v>
      </c>
      <c r="WLG41" s="17">
        <v>0</v>
      </c>
      <c r="WLH41" s="17">
        <v>0</v>
      </c>
      <c r="WLI41" s="17">
        <v>0</v>
      </c>
      <c r="WLJ41" s="17">
        <v>0</v>
      </c>
      <c r="WLK41" s="17">
        <v>0</v>
      </c>
      <c r="WLL41" s="17">
        <v>0</v>
      </c>
      <c r="WLM41" s="17">
        <v>0</v>
      </c>
      <c r="WLN41" s="17">
        <v>0</v>
      </c>
      <c r="WLO41" s="17">
        <v>0</v>
      </c>
      <c r="WLP41" s="17">
        <v>0</v>
      </c>
      <c r="WLQ41" s="17">
        <v>0</v>
      </c>
      <c r="WLR41" s="17">
        <v>0</v>
      </c>
      <c r="WLS41" s="17">
        <v>0</v>
      </c>
      <c r="WLT41" s="17">
        <v>0</v>
      </c>
      <c r="WLU41" s="17">
        <v>0</v>
      </c>
      <c r="WLV41" s="17">
        <v>0</v>
      </c>
      <c r="WLW41" s="17">
        <v>0</v>
      </c>
      <c r="WLX41" s="17">
        <v>0</v>
      </c>
      <c r="WLY41" s="17">
        <v>0</v>
      </c>
      <c r="WLZ41" s="17">
        <v>0</v>
      </c>
      <c r="WMA41" s="17">
        <v>0</v>
      </c>
      <c r="WMB41" s="17">
        <v>0</v>
      </c>
      <c r="WMC41" s="17">
        <v>0</v>
      </c>
      <c r="WMD41" s="17">
        <v>0</v>
      </c>
      <c r="WME41" s="17">
        <v>0</v>
      </c>
      <c r="WMF41" s="17">
        <v>0</v>
      </c>
      <c r="WMG41" s="17">
        <v>0</v>
      </c>
      <c r="WMH41" s="17">
        <v>0</v>
      </c>
      <c r="WMI41" s="17">
        <v>0</v>
      </c>
      <c r="WMJ41" s="17">
        <v>0</v>
      </c>
      <c r="WMK41" s="17">
        <v>0</v>
      </c>
      <c r="WML41" s="17">
        <v>0</v>
      </c>
      <c r="WMM41" s="17">
        <v>0</v>
      </c>
      <c r="WMN41" s="17">
        <v>0</v>
      </c>
      <c r="WMO41" s="17">
        <v>0</v>
      </c>
      <c r="WMP41" s="17">
        <v>0</v>
      </c>
      <c r="WMQ41" s="17">
        <v>0</v>
      </c>
      <c r="WMR41" s="17">
        <v>0</v>
      </c>
      <c r="WMS41" s="17">
        <v>0</v>
      </c>
      <c r="WMT41" s="17">
        <v>0</v>
      </c>
      <c r="WMU41" s="17">
        <v>0</v>
      </c>
      <c r="WMV41" s="17">
        <v>0</v>
      </c>
      <c r="WMW41" s="17">
        <v>0</v>
      </c>
      <c r="WMX41" s="17">
        <v>0</v>
      </c>
      <c r="WMY41" s="17">
        <v>0</v>
      </c>
      <c r="WMZ41" s="17">
        <v>0</v>
      </c>
      <c r="WNA41" s="17">
        <v>0</v>
      </c>
      <c r="WNB41" s="17">
        <v>0</v>
      </c>
      <c r="WNC41" s="17">
        <v>0</v>
      </c>
      <c r="WND41" s="17">
        <v>0</v>
      </c>
      <c r="WNE41" s="17">
        <v>0</v>
      </c>
      <c r="WNF41" s="17">
        <v>0</v>
      </c>
      <c r="WNG41" s="17">
        <v>0</v>
      </c>
      <c r="WNH41" s="17">
        <v>0</v>
      </c>
      <c r="WNI41" s="17">
        <v>0</v>
      </c>
      <c r="WNJ41" s="17">
        <v>0</v>
      </c>
      <c r="WNK41" s="17">
        <v>0</v>
      </c>
      <c r="WNL41" s="17">
        <v>0</v>
      </c>
      <c r="WNM41" s="17">
        <v>0</v>
      </c>
      <c r="WNN41" s="17">
        <v>0</v>
      </c>
      <c r="WNO41" s="17">
        <v>0</v>
      </c>
      <c r="WNP41" s="17">
        <v>0</v>
      </c>
      <c r="WNQ41" s="17">
        <v>0</v>
      </c>
      <c r="WNR41" s="17">
        <v>0</v>
      </c>
      <c r="WNS41" s="17">
        <v>0</v>
      </c>
      <c r="WNT41" s="17">
        <v>0</v>
      </c>
      <c r="WNU41" s="17">
        <v>0</v>
      </c>
      <c r="WNV41" s="17">
        <v>0</v>
      </c>
      <c r="WNW41" s="17">
        <v>0</v>
      </c>
      <c r="WNX41" s="17">
        <v>0</v>
      </c>
      <c r="WNY41" s="17">
        <v>0</v>
      </c>
      <c r="WNZ41" s="17">
        <v>0</v>
      </c>
      <c r="WOA41" s="17">
        <v>0</v>
      </c>
      <c r="WOB41" s="17">
        <v>0</v>
      </c>
      <c r="WOC41" s="17">
        <v>0</v>
      </c>
      <c r="WOD41" s="17">
        <v>0</v>
      </c>
      <c r="WOE41" s="17">
        <v>0</v>
      </c>
      <c r="WOF41" s="17">
        <v>0</v>
      </c>
      <c r="WOG41" s="17">
        <v>0</v>
      </c>
      <c r="WOH41" s="17">
        <v>0</v>
      </c>
      <c r="WOI41" s="17">
        <v>0</v>
      </c>
      <c r="WOJ41" s="17">
        <v>0</v>
      </c>
      <c r="WOK41" s="17">
        <v>0</v>
      </c>
      <c r="WOL41" s="17">
        <v>0</v>
      </c>
      <c r="WOM41" s="17">
        <v>0</v>
      </c>
      <c r="WON41" s="17">
        <v>0</v>
      </c>
      <c r="WOO41" s="17">
        <v>0</v>
      </c>
      <c r="WOP41" s="17">
        <v>0</v>
      </c>
      <c r="WOQ41" s="17">
        <v>0</v>
      </c>
      <c r="WOR41" s="17">
        <v>0</v>
      </c>
      <c r="WOS41" s="17">
        <v>0</v>
      </c>
      <c r="WOT41" s="17">
        <v>0</v>
      </c>
      <c r="WOU41" s="17">
        <v>0</v>
      </c>
      <c r="WOV41" s="17">
        <v>0</v>
      </c>
      <c r="WOW41" s="17">
        <v>0</v>
      </c>
      <c r="WOX41" s="17">
        <v>0</v>
      </c>
      <c r="WOY41" s="17">
        <v>0</v>
      </c>
      <c r="WOZ41" s="17">
        <v>0</v>
      </c>
      <c r="WPA41" s="17">
        <v>0</v>
      </c>
      <c r="WPB41" s="17">
        <v>0</v>
      </c>
      <c r="WPC41" s="17">
        <v>0</v>
      </c>
      <c r="WPD41" s="17">
        <v>0</v>
      </c>
      <c r="WPE41" s="17">
        <v>0</v>
      </c>
      <c r="WPF41" s="17">
        <v>0</v>
      </c>
      <c r="WPG41" s="17">
        <v>0</v>
      </c>
      <c r="WPH41" s="17">
        <v>0</v>
      </c>
      <c r="WPI41" s="17">
        <v>0</v>
      </c>
      <c r="WPJ41" s="17">
        <v>0</v>
      </c>
      <c r="WPK41" s="17">
        <v>0</v>
      </c>
      <c r="WPL41" s="17">
        <v>0</v>
      </c>
      <c r="WPM41" s="17">
        <v>0</v>
      </c>
      <c r="WPN41" s="17">
        <v>0</v>
      </c>
      <c r="WPO41" s="17">
        <v>0</v>
      </c>
      <c r="WPP41" s="17">
        <v>0</v>
      </c>
      <c r="WPQ41" s="17">
        <v>0</v>
      </c>
      <c r="WPR41" s="17">
        <v>0</v>
      </c>
      <c r="WPS41" s="17">
        <v>0</v>
      </c>
      <c r="WPT41" s="17">
        <v>0</v>
      </c>
      <c r="WPU41" s="17">
        <v>0</v>
      </c>
      <c r="WPV41" s="17">
        <v>0</v>
      </c>
      <c r="WPW41" s="17">
        <v>0</v>
      </c>
      <c r="WPX41" s="17">
        <v>0</v>
      </c>
      <c r="WPY41" s="17">
        <v>0</v>
      </c>
      <c r="WPZ41" s="17">
        <v>0</v>
      </c>
      <c r="WQA41" s="17">
        <v>0</v>
      </c>
      <c r="WQB41" s="17">
        <v>0</v>
      </c>
      <c r="WQC41" s="17">
        <v>0</v>
      </c>
      <c r="WQD41" s="17">
        <v>0</v>
      </c>
      <c r="WQE41" s="17">
        <v>0</v>
      </c>
      <c r="WQF41" s="17">
        <v>0</v>
      </c>
      <c r="WQG41" s="17">
        <v>0</v>
      </c>
      <c r="WQH41" s="17">
        <v>0</v>
      </c>
      <c r="WQI41" s="17">
        <v>0</v>
      </c>
      <c r="WQJ41" s="17">
        <v>0</v>
      </c>
      <c r="WQK41" s="17">
        <v>0</v>
      </c>
      <c r="WQL41" s="17">
        <v>0</v>
      </c>
      <c r="WQM41" s="17">
        <v>0</v>
      </c>
      <c r="WQN41" s="17">
        <v>0</v>
      </c>
      <c r="WQO41" s="17">
        <v>0</v>
      </c>
      <c r="WQP41" s="17">
        <v>0</v>
      </c>
      <c r="WQQ41" s="17">
        <v>0</v>
      </c>
      <c r="WQR41" s="17">
        <v>0</v>
      </c>
      <c r="WQS41" s="17">
        <v>0</v>
      </c>
      <c r="WQT41" s="17">
        <v>0</v>
      </c>
      <c r="WQU41" s="17">
        <v>0</v>
      </c>
      <c r="WQV41" s="17">
        <v>0</v>
      </c>
      <c r="WQW41" s="17">
        <v>0</v>
      </c>
      <c r="WQX41" s="17">
        <v>0</v>
      </c>
      <c r="WQY41" s="17">
        <v>0</v>
      </c>
      <c r="WQZ41" s="17">
        <v>0</v>
      </c>
      <c r="WRA41" s="17">
        <v>0</v>
      </c>
      <c r="WRB41" s="17">
        <v>0</v>
      </c>
      <c r="WRC41" s="17">
        <v>0</v>
      </c>
      <c r="WRD41" s="17">
        <v>0</v>
      </c>
      <c r="WRE41" s="17">
        <v>0</v>
      </c>
      <c r="WRF41" s="17">
        <v>0</v>
      </c>
      <c r="WRG41" s="17">
        <v>0</v>
      </c>
      <c r="WRH41" s="17">
        <v>0</v>
      </c>
      <c r="WRI41" s="17">
        <v>0</v>
      </c>
      <c r="WRJ41" s="17">
        <v>0</v>
      </c>
      <c r="WRK41" s="17">
        <v>0</v>
      </c>
      <c r="WRL41" s="17">
        <v>0</v>
      </c>
      <c r="WRM41" s="17">
        <v>0</v>
      </c>
      <c r="WRN41" s="17">
        <v>0</v>
      </c>
      <c r="WRO41" s="17">
        <v>0</v>
      </c>
      <c r="WRP41" s="17">
        <v>0</v>
      </c>
      <c r="WRQ41" s="17">
        <v>0</v>
      </c>
      <c r="WRR41" s="17">
        <v>0</v>
      </c>
      <c r="WRS41" s="17">
        <v>0</v>
      </c>
      <c r="WRT41" s="17">
        <v>0</v>
      </c>
      <c r="WRU41" s="17">
        <v>0</v>
      </c>
      <c r="WRV41" s="17">
        <v>0</v>
      </c>
      <c r="WRW41" s="17">
        <v>0</v>
      </c>
      <c r="WRX41" s="17">
        <v>0</v>
      </c>
      <c r="WRY41" s="17">
        <v>0</v>
      </c>
      <c r="WRZ41" s="17">
        <v>0</v>
      </c>
      <c r="WSA41" s="17">
        <v>0</v>
      </c>
      <c r="WSB41" s="17">
        <v>0</v>
      </c>
      <c r="WSC41" s="17">
        <v>0</v>
      </c>
      <c r="WSD41" s="17">
        <v>0</v>
      </c>
      <c r="WSE41" s="17">
        <v>0</v>
      </c>
      <c r="WSF41" s="17">
        <v>0</v>
      </c>
      <c r="WSG41" s="17">
        <v>0</v>
      </c>
      <c r="WSH41" s="17">
        <v>0</v>
      </c>
      <c r="WSI41" s="17">
        <v>0</v>
      </c>
      <c r="WSJ41" s="17">
        <v>0</v>
      </c>
      <c r="WSK41" s="17">
        <v>0</v>
      </c>
      <c r="WSL41" s="17">
        <v>0</v>
      </c>
      <c r="WSM41" s="17">
        <v>0</v>
      </c>
      <c r="WSN41" s="17">
        <v>0</v>
      </c>
      <c r="WSO41" s="17">
        <v>0</v>
      </c>
      <c r="WSP41" s="17">
        <v>0</v>
      </c>
      <c r="WSQ41" s="17">
        <v>0</v>
      </c>
      <c r="WSR41" s="17">
        <v>0</v>
      </c>
      <c r="WSS41" s="17">
        <v>0</v>
      </c>
      <c r="WST41" s="17">
        <v>0</v>
      </c>
      <c r="WSU41" s="17">
        <v>0</v>
      </c>
      <c r="WSV41" s="17">
        <v>0</v>
      </c>
      <c r="WSW41" s="17">
        <v>0</v>
      </c>
      <c r="WSX41" s="17">
        <v>0</v>
      </c>
      <c r="WSY41" s="17">
        <v>0</v>
      </c>
      <c r="WSZ41" s="17">
        <v>0</v>
      </c>
      <c r="WTA41" s="17">
        <v>0</v>
      </c>
      <c r="WTB41" s="17">
        <v>0</v>
      </c>
      <c r="WTC41" s="17">
        <v>0</v>
      </c>
      <c r="WTD41" s="17">
        <v>0</v>
      </c>
      <c r="WTE41" s="17">
        <v>0</v>
      </c>
      <c r="WTF41" s="17">
        <v>0</v>
      </c>
      <c r="WTG41" s="17">
        <v>0</v>
      </c>
      <c r="WTH41" s="17">
        <v>0</v>
      </c>
      <c r="WTI41" s="17">
        <v>0</v>
      </c>
      <c r="WTJ41" s="17">
        <v>0</v>
      </c>
      <c r="WTK41" s="17">
        <v>0</v>
      </c>
      <c r="WTL41" s="17">
        <v>0</v>
      </c>
      <c r="WTM41" s="17">
        <v>0</v>
      </c>
      <c r="WTN41" s="17">
        <v>0</v>
      </c>
      <c r="WTO41" s="17">
        <v>0</v>
      </c>
      <c r="WTP41" s="17">
        <v>0</v>
      </c>
      <c r="WTQ41" s="17">
        <v>0</v>
      </c>
      <c r="WTR41" s="17">
        <v>0</v>
      </c>
      <c r="WTS41" s="17">
        <v>0</v>
      </c>
      <c r="WTT41" s="17">
        <v>0</v>
      </c>
      <c r="WTU41" s="17">
        <v>0</v>
      </c>
      <c r="WTV41" s="17">
        <v>0</v>
      </c>
      <c r="WTW41" s="17">
        <v>0</v>
      </c>
      <c r="WTX41" s="17">
        <v>0</v>
      </c>
      <c r="WTY41" s="17">
        <v>0</v>
      </c>
      <c r="WTZ41" s="17">
        <v>0</v>
      </c>
      <c r="WUA41" s="17">
        <v>0</v>
      </c>
      <c r="WUB41" s="17">
        <v>0</v>
      </c>
      <c r="WUC41" s="17">
        <v>0</v>
      </c>
      <c r="WUD41" s="17">
        <v>0</v>
      </c>
      <c r="WUE41" s="17">
        <v>0</v>
      </c>
      <c r="WUF41" s="17">
        <v>0</v>
      </c>
      <c r="WUG41" s="17">
        <v>0</v>
      </c>
      <c r="WUH41" s="17">
        <v>0</v>
      </c>
      <c r="WUI41" s="17">
        <v>0</v>
      </c>
      <c r="WUJ41" s="17">
        <v>0</v>
      </c>
      <c r="WUK41" s="17">
        <v>0</v>
      </c>
      <c r="WUL41" s="17">
        <v>0</v>
      </c>
      <c r="WUM41" s="17">
        <v>0</v>
      </c>
      <c r="WUN41" s="17">
        <v>0</v>
      </c>
      <c r="WUO41" s="17">
        <v>0</v>
      </c>
      <c r="WUP41" s="17">
        <v>0</v>
      </c>
      <c r="WUQ41" s="17">
        <v>0</v>
      </c>
      <c r="WUR41" s="17">
        <v>0</v>
      </c>
      <c r="WUS41" s="17">
        <v>0</v>
      </c>
      <c r="WUT41" s="17">
        <v>0</v>
      </c>
      <c r="WUU41" s="17">
        <v>0</v>
      </c>
      <c r="WUV41" s="17">
        <v>0</v>
      </c>
      <c r="WUW41" s="17">
        <v>0</v>
      </c>
      <c r="WUX41" s="17">
        <v>0</v>
      </c>
      <c r="WUY41" s="17">
        <v>0</v>
      </c>
      <c r="WUZ41" s="17">
        <v>0</v>
      </c>
      <c r="WVA41" s="17">
        <v>0</v>
      </c>
      <c r="WVB41" s="17">
        <v>0</v>
      </c>
      <c r="WVC41" s="17">
        <v>0</v>
      </c>
      <c r="WVD41" s="17">
        <v>0</v>
      </c>
      <c r="WVE41" s="17">
        <v>0</v>
      </c>
      <c r="WVF41" s="17">
        <v>0</v>
      </c>
      <c r="WVG41" s="17">
        <v>0</v>
      </c>
      <c r="WVH41" s="17">
        <v>0</v>
      </c>
      <c r="WVI41" s="17">
        <v>0</v>
      </c>
      <c r="WVJ41" s="17">
        <v>0</v>
      </c>
      <c r="WVK41" s="17">
        <v>0</v>
      </c>
      <c r="WVL41" s="17">
        <v>0</v>
      </c>
      <c r="WVM41" s="17">
        <v>0</v>
      </c>
      <c r="WVN41" s="17">
        <v>0</v>
      </c>
      <c r="WVO41" s="17">
        <v>0</v>
      </c>
      <c r="WVP41" s="17">
        <v>0</v>
      </c>
      <c r="WVQ41" s="17">
        <v>0</v>
      </c>
      <c r="WVR41" s="17">
        <v>0</v>
      </c>
      <c r="WVS41" s="17">
        <v>0</v>
      </c>
      <c r="WVT41" s="17">
        <v>0</v>
      </c>
      <c r="WVU41" s="17">
        <v>0</v>
      </c>
      <c r="WVV41" s="17">
        <v>0</v>
      </c>
      <c r="WVW41" s="17">
        <v>0</v>
      </c>
      <c r="WVX41" s="17">
        <v>0</v>
      </c>
      <c r="WVY41" s="17">
        <v>0</v>
      </c>
      <c r="WVZ41" s="17">
        <v>0</v>
      </c>
      <c r="WWA41" s="17">
        <v>0</v>
      </c>
      <c r="WWB41" s="17">
        <v>0</v>
      </c>
      <c r="WWC41" s="17">
        <v>0</v>
      </c>
      <c r="WWD41" s="17">
        <v>0</v>
      </c>
      <c r="WWE41" s="17">
        <v>0</v>
      </c>
      <c r="WWF41" s="17">
        <v>0</v>
      </c>
      <c r="WWG41" s="17">
        <v>0</v>
      </c>
      <c r="WWH41" s="17">
        <v>0</v>
      </c>
      <c r="WWI41" s="17">
        <v>0</v>
      </c>
      <c r="WWJ41" s="17">
        <v>0</v>
      </c>
      <c r="WWK41" s="17">
        <v>0</v>
      </c>
      <c r="WWL41" s="17">
        <v>0</v>
      </c>
      <c r="WWM41" s="17">
        <v>0</v>
      </c>
      <c r="WWN41" s="17">
        <v>0</v>
      </c>
      <c r="WWO41" s="17">
        <v>0</v>
      </c>
      <c r="WWP41" s="17">
        <v>0</v>
      </c>
      <c r="WWQ41" s="17">
        <v>0</v>
      </c>
      <c r="WWR41" s="17">
        <v>0</v>
      </c>
      <c r="WWS41" s="17">
        <v>0</v>
      </c>
      <c r="WWT41" s="17">
        <v>0</v>
      </c>
      <c r="WWU41" s="17">
        <v>0</v>
      </c>
      <c r="WWV41" s="17">
        <v>0</v>
      </c>
      <c r="WWW41" s="17">
        <v>0</v>
      </c>
      <c r="WWX41" s="17">
        <v>0</v>
      </c>
      <c r="WWY41" s="17">
        <v>0</v>
      </c>
      <c r="WWZ41" s="17">
        <v>0</v>
      </c>
      <c r="WXA41" s="17">
        <v>0</v>
      </c>
      <c r="WXB41" s="17">
        <v>0</v>
      </c>
      <c r="WXC41" s="17">
        <v>0</v>
      </c>
      <c r="WXD41" s="17">
        <v>0</v>
      </c>
      <c r="WXE41" s="17">
        <v>0</v>
      </c>
      <c r="WXF41" s="17">
        <v>0</v>
      </c>
      <c r="WXG41" s="17">
        <v>0</v>
      </c>
      <c r="WXH41" s="17">
        <v>0</v>
      </c>
      <c r="WXI41" s="17">
        <v>0</v>
      </c>
      <c r="WXJ41" s="17">
        <v>0</v>
      </c>
      <c r="WXK41" s="17">
        <v>0</v>
      </c>
      <c r="WXL41" s="17">
        <v>0</v>
      </c>
      <c r="WXM41" s="17">
        <v>0</v>
      </c>
      <c r="WXN41" s="17">
        <v>0</v>
      </c>
      <c r="WXO41" s="17">
        <v>0</v>
      </c>
      <c r="WXP41" s="17">
        <v>0</v>
      </c>
      <c r="WXQ41" s="17">
        <v>0</v>
      </c>
      <c r="WXR41" s="17">
        <v>0</v>
      </c>
      <c r="WXS41" s="17">
        <v>0</v>
      </c>
      <c r="WXT41" s="17">
        <v>0</v>
      </c>
      <c r="WXU41" s="17">
        <v>0</v>
      </c>
      <c r="WXV41" s="17">
        <v>0</v>
      </c>
      <c r="WXW41" s="17">
        <v>0</v>
      </c>
      <c r="WXX41" s="17">
        <v>0</v>
      </c>
      <c r="WXY41" s="17">
        <v>0</v>
      </c>
      <c r="WXZ41" s="17">
        <v>0</v>
      </c>
      <c r="WYA41" s="17">
        <v>0</v>
      </c>
      <c r="WYB41" s="17">
        <v>0</v>
      </c>
      <c r="WYC41" s="17">
        <v>0</v>
      </c>
      <c r="WYD41" s="17">
        <v>0</v>
      </c>
      <c r="WYE41" s="17">
        <v>0</v>
      </c>
      <c r="WYF41" s="17">
        <v>0</v>
      </c>
      <c r="WYG41" s="17">
        <v>0</v>
      </c>
      <c r="WYH41" s="17">
        <v>0</v>
      </c>
      <c r="WYI41" s="17">
        <v>0</v>
      </c>
      <c r="WYJ41" s="17">
        <v>0</v>
      </c>
      <c r="WYK41" s="17">
        <v>0</v>
      </c>
      <c r="WYL41" s="17">
        <v>0</v>
      </c>
      <c r="WYM41" s="17">
        <v>0</v>
      </c>
      <c r="WYN41" s="17">
        <v>0</v>
      </c>
      <c r="WYO41" s="17">
        <v>0</v>
      </c>
      <c r="WYP41" s="17">
        <v>0</v>
      </c>
      <c r="WYQ41" s="17">
        <v>0</v>
      </c>
      <c r="WYR41" s="17">
        <v>0</v>
      </c>
      <c r="WYS41" s="17">
        <v>0</v>
      </c>
      <c r="WYT41" s="17">
        <v>0</v>
      </c>
      <c r="WYU41" s="17">
        <v>0</v>
      </c>
      <c r="WYV41" s="17">
        <v>0</v>
      </c>
      <c r="WYW41" s="17">
        <v>0</v>
      </c>
      <c r="WYX41" s="17">
        <v>0</v>
      </c>
      <c r="WYY41" s="17">
        <v>0</v>
      </c>
      <c r="WYZ41" s="17">
        <v>0</v>
      </c>
      <c r="WZA41" s="17">
        <v>0</v>
      </c>
      <c r="WZB41" s="17">
        <v>0</v>
      </c>
      <c r="WZC41" s="17">
        <v>0</v>
      </c>
      <c r="WZD41" s="17">
        <v>0</v>
      </c>
      <c r="WZE41" s="17">
        <v>0</v>
      </c>
      <c r="WZF41" s="17">
        <v>0</v>
      </c>
      <c r="WZG41" s="17">
        <v>0</v>
      </c>
      <c r="WZH41" s="17">
        <v>0</v>
      </c>
      <c r="WZI41" s="17">
        <v>0</v>
      </c>
      <c r="WZJ41" s="17">
        <v>0</v>
      </c>
      <c r="WZK41" s="17">
        <v>0</v>
      </c>
      <c r="WZL41" s="17">
        <v>0</v>
      </c>
      <c r="WZM41" s="17">
        <v>0</v>
      </c>
      <c r="WZN41" s="17">
        <v>0</v>
      </c>
      <c r="WZO41" s="17">
        <v>0</v>
      </c>
      <c r="WZP41" s="17">
        <v>0</v>
      </c>
      <c r="WZQ41" s="17">
        <v>0</v>
      </c>
      <c r="WZR41" s="17">
        <v>0</v>
      </c>
      <c r="WZS41" s="17">
        <v>0</v>
      </c>
      <c r="WZT41" s="17">
        <v>0</v>
      </c>
      <c r="WZU41" s="17">
        <v>0</v>
      </c>
      <c r="WZV41" s="17">
        <v>0</v>
      </c>
      <c r="WZW41" s="17">
        <v>0</v>
      </c>
      <c r="WZX41" s="17">
        <v>0</v>
      </c>
      <c r="WZY41" s="17">
        <v>0</v>
      </c>
      <c r="WZZ41" s="17">
        <v>0</v>
      </c>
      <c r="XAA41" s="17">
        <v>0</v>
      </c>
      <c r="XAB41" s="17">
        <v>0</v>
      </c>
      <c r="XAC41" s="17">
        <v>0</v>
      </c>
      <c r="XAD41" s="17">
        <v>0</v>
      </c>
      <c r="XAE41" s="17">
        <v>0</v>
      </c>
      <c r="XAF41" s="17">
        <v>0</v>
      </c>
      <c r="XAG41" s="17">
        <v>0</v>
      </c>
      <c r="XAH41" s="17">
        <v>0</v>
      </c>
      <c r="XAI41" s="17">
        <v>0</v>
      </c>
      <c r="XAJ41" s="17">
        <v>0</v>
      </c>
      <c r="XAK41" s="17">
        <v>0</v>
      </c>
      <c r="XAL41" s="17">
        <v>0</v>
      </c>
      <c r="XAM41" s="17">
        <v>0</v>
      </c>
      <c r="XAN41" s="17">
        <v>0</v>
      </c>
      <c r="XAO41" s="17">
        <v>0</v>
      </c>
      <c r="XAP41" s="17">
        <v>0</v>
      </c>
      <c r="XAQ41" s="17">
        <v>0</v>
      </c>
      <c r="XAR41" s="17">
        <v>0</v>
      </c>
      <c r="XAS41" s="17">
        <v>0</v>
      </c>
      <c r="XAT41" s="17">
        <v>0</v>
      </c>
      <c r="XAU41" s="17">
        <v>0</v>
      </c>
      <c r="XAV41" s="17">
        <v>0</v>
      </c>
      <c r="XAW41" s="17">
        <v>0</v>
      </c>
      <c r="XAX41" s="17">
        <v>0</v>
      </c>
      <c r="XAY41" s="17">
        <v>0</v>
      </c>
      <c r="XAZ41" s="17">
        <v>0</v>
      </c>
      <c r="XBA41" s="17">
        <v>0</v>
      </c>
      <c r="XBB41" s="17">
        <v>0</v>
      </c>
      <c r="XBC41" s="17">
        <v>0</v>
      </c>
      <c r="XBD41" s="17">
        <v>0</v>
      </c>
      <c r="XBE41" s="17">
        <v>0</v>
      </c>
      <c r="XBF41" s="17">
        <v>0</v>
      </c>
      <c r="XBG41" s="17">
        <v>0</v>
      </c>
      <c r="XBH41" s="17">
        <v>0</v>
      </c>
      <c r="XBI41" s="17">
        <v>0</v>
      </c>
      <c r="XBJ41" s="17">
        <v>0</v>
      </c>
      <c r="XBK41" s="17">
        <v>0</v>
      </c>
      <c r="XBL41" s="17">
        <v>0</v>
      </c>
      <c r="XBM41" s="17">
        <v>0</v>
      </c>
      <c r="XBN41" s="17">
        <v>0</v>
      </c>
      <c r="XBO41" s="17">
        <v>0</v>
      </c>
      <c r="XBP41" s="17">
        <v>0</v>
      </c>
      <c r="XBQ41" s="17">
        <v>0</v>
      </c>
      <c r="XBR41" s="17">
        <v>0</v>
      </c>
      <c r="XBS41" s="17">
        <v>0</v>
      </c>
      <c r="XBT41" s="17">
        <v>0</v>
      </c>
      <c r="XBU41" s="17">
        <v>0</v>
      </c>
      <c r="XBV41" s="17">
        <v>0</v>
      </c>
      <c r="XBW41" s="17">
        <v>0</v>
      </c>
      <c r="XBX41" s="17">
        <v>0</v>
      </c>
      <c r="XBY41" s="17">
        <v>0</v>
      </c>
      <c r="XBZ41" s="17">
        <v>0</v>
      </c>
      <c r="XCA41" s="17">
        <v>0</v>
      </c>
      <c r="XCB41" s="17">
        <v>0</v>
      </c>
      <c r="XCC41" s="17">
        <v>0</v>
      </c>
      <c r="XCD41" s="17">
        <v>0</v>
      </c>
      <c r="XCE41" s="17">
        <v>0</v>
      </c>
      <c r="XCF41" s="17">
        <v>0</v>
      </c>
      <c r="XCG41" s="17">
        <v>0</v>
      </c>
      <c r="XCH41" s="17">
        <v>0</v>
      </c>
      <c r="XCI41" s="17">
        <v>0</v>
      </c>
      <c r="XCJ41" s="17">
        <v>0</v>
      </c>
      <c r="XCK41" s="17">
        <v>0</v>
      </c>
      <c r="XCL41" s="17">
        <v>0</v>
      </c>
      <c r="XCM41" s="17">
        <v>0</v>
      </c>
      <c r="XCN41" s="17">
        <v>0</v>
      </c>
      <c r="XCO41" s="17">
        <v>0</v>
      </c>
      <c r="XCP41" s="17">
        <v>0</v>
      </c>
      <c r="XCQ41" s="17">
        <v>0</v>
      </c>
      <c r="XCR41" s="17">
        <v>0</v>
      </c>
      <c r="XCS41" s="17">
        <v>0</v>
      </c>
      <c r="XCT41" s="17">
        <v>0</v>
      </c>
      <c r="XCU41" s="17">
        <v>0</v>
      </c>
      <c r="XCV41" s="17">
        <v>0</v>
      </c>
      <c r="XCW41" s="17">
        <v>0</v>
      </c>
      <c r="XCX41" s="17">
        <v>0</v>
      </c>
      <c r="XCY41" s="17">
        <v>0</v>
      </c>
      <c r="XCZ41" s="17">
        <v>0</v>
      </c>
      <c r="XDA41" s="17">
        <v>0</v>
      </c>
      <c r="XDB41" s="17">
        <v>0</v>
      </c>
      <c r="XDC41" s="17">
        <v>0</v>
      </c>
      <c r="XDD41" s="17">
        <v>0</v>
      </c>
      <c r="XDE41" s="17">
        <v>0</v>
      </c>
      <c r="XDF41" s="17">
        <v>0</v>
      </c>
      <c r="XDG41" s="17">
        <v>0</v>
      </c>
      <c r="XDH41" s="17">
        <v>0</v>
      </c>
      <c r="XDI41" s="17">
        <v>0</v>
      </c>
      <c r="XDJ41" s="17">
        <v>0</v>
      </c>
      <c r="XDK41" s="17">
        <v>0</v>
      </c>
      <c r="XDL41" s="17">
        <v>0</v>
      </c>
      <c r="XDM41" s="17">
        <v>0</v>
      </c>
      <c r="XDN41" s="17">
        <v>0</v>
      </c>
      <c r="XDO41" s="17">
        <v>0</v>
      </c>
      <c r="XDP41" s="17">
        <v>0</v>
      </c>
      <c r="XDQ41" s="17">
        <v>0</v>
      </c>
      <c r="XDR41" s="17">
        <v>0</v>
      </c>
      <c r="XDS41" s="17">
        <v>0</v>
      </c>
      <c r="XDT41" s="17">
        <v>0</v>
      </c>
      <c r="XDU41" s="17">
        <v>0</v>
      </c>
      <c r="XDV41" s="17">
        <v>0</v>
      </c>
      <c r="XDW41" s="17">
        <v>0</v>
      </c>
      <c r="XDX41" s="17">
        <v>0</v>
      </c>
      <c r="XDY41" s="17">
        <v>0</v>
      </c>
      <c r="XDZ41" s="17">
        <v>0</v>
      </c>
      <c r="XEA41" s="17">
        <v>0</v>
      </c>
      <c r="XEB41" s="17">
        <v>0</v>
      </c>
      <c r="XEC41" s="17">
        <v>0</v>
      </c>
      <c r="XED41" s="17">
        <v>0</v>
      </c>
      <c r="XEE41" s="17">
        <v>0</v>
      </c>
      <c r="XEF41" s="17">
        <v>0</v>
      </c>
      <c r="XEG41" s="17">
        <v>0</v>
      </c>
      <c r="XEH41" s="17">
        <v>0</v>
      </c>
      <c r="XEI41" s="17">
        <v>0</v>
      </c>
      <c r="XEJ41" s="17">
        <v>0</v>
      </c>
      <c r="XEK41" s="17">
        <v>0</v>
      </c>
      <c r="XEL41" s="17">
        <v>0</v>
      </c>
      <c r="XEM41" s="17">
        <v>0</v>
      </c>
      <c r="XEN41" s="17">
        <v>0</v>
      </c>
      <c r="XEO41" s="17">
        <v>0</v>
      </c>
      <c r="XEP41" s="17">
        <v>0</v>
      </c>
      <c r="XEQ41" s="17">
        <v>0</v>
      </c>
      <c r="XER41" s="17">
        <v>0</v>
      </c>
      <c r="XES41" s="17">
        <v>0</v>
      </c>
      <c r="XET41" s="17">
        <v>0</v>
      </c>
      <c r="XEU41" s="17">
        <v>0</v>
      </c>
      <c r="XEV41" s="17">
        <v>0</v>
      </c>
      <c r="XEW41" s="17">
        <v>0</v>
      </c>
      <c r="XEX41" s="17">
        <v>0</v>
      </c>
      <c r="XEY41" s="17">
        <v>0</v>
      </c>
      <c r="XEZ41" s="17">
        <v>0</v>
      </c>
      <c r="XFA41" s="17">
        <v>0</v>
      </c>
      <c r="XFB41" s="17">
        <v>0</v>
      </c>
      <c r="XFC41" s="17">
        <v>0</v>
      </c>
      <c r="XFD41" s="17">
        <v>0</v>
      </c>
    </row>
    <row r="42" spans="1:16384" s="17" customFormat="1" ht="0" hidden="1" customHeight="1" x14ac:dyDescent="0.25">
      <c r="A42" s="17">
        <v>0</v>
      </c>
      <c r="B42" s="17">
        <v>0</v>
      </c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 s="17">
        <v>0</v>
      </c>
      <c r="AD42" s="17">
        <v>0</v>
      </c>
      <c r="AE42" s="17">
        <v>0</v>
      </c>
      <c r="AF42" s="17">
        <v>0</v>
      </c>
      <c r="AG42" s="17">
        <v>0</v>
      </c>
      <c r="AH42" s="17">
        <v>0</v>
      </c>
      <c r="AI42" s="17">
        <v>0</v>
      </c>
      <c r="AJ42" s="17">
        <v>0</v>
      </c>
      <c r="AK42" s="17">
        <v>0</v>
      </c>
      <c r="AL42" s="17">
        <v>0</v>
      </c>
      <c r="AM42" s="17">
        <v>0</v>
      </c>
      <c r="AN42" s="17">
        <v>0</v>
      </c>
      <c r="AO42" s="17">
        <v>0</v>
      </c>
      <c r="AP42" s="17">
        <v>0</v>
      </c>
      <c r="AQ42" s="17">
        <v>0</v>
      </c>
      <c r="AR42" s="17">
        <v>0</v>
      </c>
      <c r="AS42" s="17">
        <v>0</v>
      </c>
      <c r="AT42" s="17">
        <v>0</v>
      </c>
      <c r="AU42" s="17">
        <v>0</v>
      </c>
      <c r="AV42" s="17">
        <v>0</v>
      </c>
      <c r="AW42" s="17">
        <v>0</v>
      </c>
      <c r="AX42" s="17">
        <v>0</v>
      </c>
      <c r="AY42" s="17">
        <v>0</v>
      </c>
      <c r="AZ42" s="17">
        <v>0</v>
      </c>
      <c r="BA42" s="17">
        <v>0</v>
      </c>
      <c r="BB42" s="17">
        <v>0</v>
      </c>
      <c r="BC42" s="17">
        <v>0</v>
      </c>
      <c r="BD42" s="17">
        <v>0</v>
      </c>
      <c r="BE42" s="17">
        <v>0</v>
      </c>
      <c r="BF42" s="17">
        <v>0</v>
      </c>
      <c r="BG42" s="17">
        <v>0</v>
      </c>
      <c r="BH42" s="17">
        <v>0</v>
      </c>
      <c r="BI42" s="17">
        <v>0</v>
      </c>
      <c r="BJ42" s="17">
        <v>0</v>
      </c>
      <c r="BK42" s="17">
        <v>0</v>
      </c>
      <c r="BL42" s="17">
        <v>0</v>
      </c>
      <c r="BM42" s="17">
        <v>0</v>
      </c>
      <c r="BN42" s="17">
        <v>0</v>
      </c>
      <c r="BO42" s="17">
        <v>0</v>
      </c>
      <c r="BP42" s="17">
        <v>0</v>
      </c>
      <c r="BQ42" s="17">
        <v>0</v>
      </c>
      <c r="BR42" s="17">
        <v>0</v>
      </c>
      <c r="BS42" s="17">
        <v>0</v>
      </c>
      <c r="BT42" s="17">
        <v>0</v>
      </c>
      <c r="BU42" s="17">
        <v>0</v>
      </c>
      <c r="BV42" s="17">
        <v>0</v>
      </c>
      <c r="BW42" s="17">
        <v>0</v>
      </c>
      <c r="BX42" s="17">
        <v>0</v>
      </c>
      <c r="BY42" s="17">
        <v>0</v>
      </c>
      <c r="BZ42" s="17">
        <v>0</v>
      </c>
      <c r="CA42" s="17">
        <v>0</v>
      </c>
      <c r="CB42" s="17">
        <v>0</v>
      </c>
      <c r="CC42" s="17">
        <v>0</v>
      </c>
      <c r="CD42" s="17">
        <v>0</v>
      </c>
      <c r="CE42" s="17">
        <v>0</v>
      </c>
      <c r="CF42" s="17">
        <v>0</v>
      </c>
      <c r="CG42" s="17">
        <v>0</v>
      </c>
      <c r="CH42" s="17">
        <v>0</v>
      </c>
      <c r="CI42" s="17">
        <v>0</v>
      </c>
      <c r="CJ42" s="17">
        <v>0</v>
      </c>
      <c r="CK42" s="17">
        <v>0</v>
      </c>
      <c r="CL42" s="17">
        <v>0</v>
      </c>
      <c r="CM42" s="17">
        <v>0</v>
      </c>
      <c r="CN42" s="17">
        <v>0</v>
      </c>
      <c r="CO42" s="17">
        <v>0</v>
      </c>
      <c r="CP42" s="17">
        <v>0</v>
      </c>
      <c r="CQ42" s="17">
        <v>0</v>
      </c>
      <c r="CR42" s="17">
        <v>0</v>
      </c>
      <c r="CS42" s="17">
        <v>0</v>
      </c>
      <c r="CT42" s="17">
        <v>0</v>
      </c>
      <c r="CU42" s="17">
        <v>0</v>
      </c>
      <c r="CV42" s="17">
        <v>0</v>
      </c>
      <c r="CW42" s="17">
        <v>0</v>
      </c>
      <c r="CX42" s="17">
        <v>0</v>
      </c>
      <c r="CY42" s="17">
        <v>0</v>
      </c>
      <c r="CZ42" s="17">
        <v>0</v>
      </c>
      <c r="DA42" s="17">
        <v>0</v>
      </c>
      <c r="DB42" s="17">
        <v>0</v>
      </c>
      <c r="DC42" s="17">
        <v>0</v>
      </c>
      <c r="DD42" s="17">
        <v>0</v>
      </c>
      <c r="DE42" s="17">
        <v>0</v>
      </c>
      <c r="DF42" s="17">
        <v>0</v>
      </c>
      <c r="DG42" s="17">
        <v>0</v>
      </c>
      <c r="DH42" s="17">
        <v>0</v>
      </c>
      <c r="DI42" s="17">
        <v>0</v>
      </c>
      <c r="DJ42" s="17">
        <v>0</v>
      </c>
      <c r="DK42" s="17">
        <v>0</v>
      </c>
      <c r="DL42" s="17">
        <v>0</v>
      </c>
      <c r="DM42" s="17">
        <v>0</v>
      </c>
      <c r="DN42" s="17">
        <v>0</v>
      </c>
      <c r="DO42" s="17">
        <v>0</v>
      </c>
      <c r="DP42" s="17">
        <v>0</v>
      </c>
      <c r="DQ42" s="17">
        <v>0</v>
      </c>
      <c r="DR42" s="17">
        <v>0</v>
      </c>
      <c r="DS42" s="17">
        <v>0</v>
      </c>
      <c r="DT42" s="17">
        <v>0</v>
      </c>
      <c r="DU42" s="17">
        <v>0</v>
      </c>
      <c r="DV42" s="17">
        <v>0</v>
      </c>
      <c r="DW42" s="17">
        <v>0</v>
      </c>
      <c r="DX42" s="17">
        <v>0</v>
      </c>
      <c r="DY42" s="17">
        <v>0</v>
      </c>
      <c r="DZ42" s="17">
        <v>0</v>
      </c>
      <c r="EA42" s="17">
        <v>0</v>
      </c>
      <c r="EB42" s="17">
        <v>0</v>
      </c>
      <c r="EC42" s="17">
        <v>0</v>
      </c>
      <c r="ED42" s="17">
        <v>0</v>
      </c>
      <c r="EE42" s="17">
        <v>0</v>
      </c>
      <c r="EF42" s="17">
        <v>0</v>
      </c>
      <c r="EG42" s="17">
        <v>0</v>
      </c>
      <c r="EH42" s="17">
        <v>0</v>
      </c>
      <c r="EI42" s="17">
        <v>0</v>
      </c>
      <c r="EJ42" s="17">
        <v>0</v>
      </c>
      <c r="EK42" s="17">
        <v>0</v>
      </c>
      <c r="EL42" s="17">
        <v>0</v>
      </c>
      <c r="EM42" s="17">
        <v>0</v>
      </c>
      <c r="EN42" s="17">
        <v>0</v>
      </c>
      <c r="EO42" s="17">
        <v>0</v>
      </c>
      <c r="EP42" s="17">
        <v>0</v>
      </c>
      <c r="EQ42" s="17">
        <v>0</v>
      </c>
      <c r="ER42" s="17">
        <v>0</v>
      </c>
      <c r="ES42" s="17">
        <v>0</v>
      </c>
      <c r="ET42" s="17">
        <v>0</v>
      </c>
      <c r="EU42" s="17">
        <v>0</v>
      </c>
      <c r="EV42" s="17">
        <v>0</v>
      </c>
      <c r="EW42" s="17">
        <v>0</v>
      </c>
      <c r="EX42" s="17">
        <v>0</v>
      </c>
      <c r="EY42" s="17">
        <v>0</v>
      </c>
      <c r="EZ42" s="17">
        <v>0</v>
      </c>
      <c r="FA42" s="17">
        <v>0</v>
      </c>
      <c r="FB42" s="17">
        <v>0</v>
      </c>
      <c r="FC42" s="17">
        <v>0</v>
      </c>
      <c r="FD42" s="17">
        <v>0</v>
      </c>
      <c r="FE42" s="17">
        <v>0</v>
      </c>
      <c r="FF42" s="17">
        <v>0</v>
      </c>
      <c r="FG42" s="17">
        <v>0</v>
      </c>
      <c r="FH42" s="17">
        <v>0</v>
      </c>
      <c r="FI42" s="17">
        <v>0</v>
      </c>
      <c r="FJ42" s="17">
        <v>0</v>
      </c>
      <c r="FK42" s="17">
        <v>0</v>
      </c>
      <c r="FL42" s="17">
        <v>0</v>
      </c>
      <c r="FM42" s="17">
        <v>0</v>
      </c>
      <c r="FN42" s="17">
        <v>0</v>
      </c>
      <c r="FO42" s="17">
        <v>0</v>
      </c>
      <c r="FP42" s="17">
        <v>0</v>
      </c>
      <c r="FQ42" s="17">
        <v>0</v>
      </c>
      <c r="FR42" s="17">
        <v>0</v>
      </c>
      <c r="FS42" s="17">
        <v>0</v>
      </c>
      <c r="FT42" s="17">
        <v>0</v>
      </c>
      <c r="FU42" s="17">
        <v>0</v>
      </c>
      <c r="FV42" s="17">
        <v>0</v>
      </c>
      <c r="FW42" s="17">
        <v>0</v>
      </c>
      <c r="FX42" s="17">
        <v>0</v>
      </c>
      <c r="FY42" s="17">
        <v>0</v>
      </c>
      <c r="FZ42" s="17">
        <v>0</v>
      </c>
      <c r="GA42" s="17">
        <v>0</v>
      </c>
      <c r="GB42" s="17">
        <v>0</v>
      </c>
      <c r="GC42" s="17">
        <v>0</v>
      </c>
      <c r="GD42" s="17">
        <v>0</v>
      </c>
      <c r="GE42" s="17">
        <v>0</v>
      </c>
      <c r="GF42" s="17">
        <v>0</v>
      </c>
      <c r="GG42" s="17">
        <v>0</v>
      </c>
      <c r="GH42" s="17">
        <v>0</v>
      </c>
      <c r="GI42" s="17">
        <v>0</v>
      </c>
      <c r="GJ42" s="17">
        <v>0</v>
      </c>
      <c r="GK42" s="17">
        <v>0</v>
      </c>
      <c r="GL42" s="17">
        <v>0</v>
      </c>
      <c r="GM42" s="17">
        <v>0</v>
      </c>
      <c r="GN42" s="17">
        <v>0</v>
      </c>
      <c r="GO42" s="17">
        <v>0</v>
      </c>
      <c r="GP42" s="17">
        <v>0</v>
      </c>
      <c r="GQ42" s="17">
        <v>0</v>
      </c>
      <c r="GR42" s="17">
        <v>0</v>
      </c>
      <c r="GS42" s="17">
        <v>0</v>
      </c>
      <c r="GT42" s="17">
        <v>0</v>
      </c>
      <c r="GU42" s="17">
        <v>0</v>
      </c>
      <c r="GV42" s="17">
        <v>0</v>
      </c>
      <c r="GW42" s="17">
        <v>0</v>
      </c>
      <c r="GX42" s="17">
        <v>0</v>
      </c>
      <c r="GY42" s="17">
        <v>0</v>
      </c>
      <c r="GZ42" s="17">
        <v>0</v>
      </c>
      <c r="HA42" s="17">
        <v>0</v>
      </c>
      <c r="HB42" s="17">
        <v>0</v>
      </c>
      <c r="HC42" s="17">
        <v>0</v>
      </c>
      <c r="HD42" s="17">
        <v>0</v>
      </c>
      <c r="HE42" s="17">
        <v>0</v>
      </c>
      <c r="HF42" s="17">
        <v>0</v>
      </c>
      <c r="HG42" s="17">
        <v>0</v>
      </c>
      <c r="HH42" s="17">
        <v>0</v>
      </c>
      <c r="HI42" s="17">
        <v>0</v>
      </c>
      <c r="HJ42" s="17">
        <v>0</v>
      </c>
      <c r="HK42" s="17">
        <v>0</v>
      </c>
      <c r="HL42" s="17">
        <v>0</v>
      </c>
      <c r="HM42" s="17">
        <v>0</v>
      </c>
      <c r="HN42" s="17">
        <v>0</v>
      </c>
      <c r="HO42" s="17">
        <v>0</v>
      </c>
      <c r="HP42" s="17">
        <v>0</v>
      </c>
      <c r="HQ42" s="17">
        <v>0</v>
      </c>
      <c r="HR42" s="17">
        <v>0</v>
      </c>
      <c r="HS42" s="17">
        <v>0</v>
      </c>
      <c r="HT42" s="17">
        <v>0</v>
      </c>
      <c r="HU42" s="17">
        <v>0</v>
      </c>
      <c r="HV42" s="17">
        <v>0</v>
      </c>
      <c r="HW42" s="17">
        <v>0</v>
      </c>
      <c r="HX42" s="17">
        <v>0</v>
      </c>
      <c r="HY42" s="17">
        <v>0</v>
      </c>
      <c r="HZ42" s="17">
        <v>0</v>
      </c>
      <c r="IA42" s="17">
        <v>0</v>
      </c>
      <c r="IB42" s="17">
        <v>0</v>
      </c>
      <c r="IC42" s="17">
        <v>0</v>
      </c>
      <c r="ID42" s="17">
        <v>0</v>
      </c>
      <c r="IE42" s="17">
        <v>0</v>
      </c>
      <c r="IF42" s="17">
        <v>0</v>
      </c>
      <c r="IG42" s="17">
        <v>0</v>
      </c>
      <c r="IH42" s="17">
        <v>0</v>
      </c>
      <c r="II42" s="17">
        <v>0</v>
      </c>
      <c r="IJ42" s="17">
        <v>0</v>
      </c>
      <c r="IK42" s="17">
        <v>0</v>
      </c>
      <c r="IL42" s="17">
        <v>0</v>
      </c>
      <c r="IM42" s="17">
        <v>0</v>
      </c>
      <c r="IN42" s="17">
        <v>0</v>
      </c>
      <c r="IO42" s="17">
        <v>0</v>
      </c>
      <c r="IP42" s="17">
        <v>0</v>
      </c>
      <c r="IQ42" s="17">
        <v>0</v>
      </c>
      <c r="IR42" s="17">
        <v>0</v>
      </c>
      <c r="IS42" s="17">
        <v>0</v>
      </c>
      <c r="IT42" s="17">
        <v>0</v>
      </c>
      <c r="IU42" s="17">
        <v>0</v>
      </c>
      <c r="IV42" s="17">
        <v>0</v>
      </c>
      <c r="IW42" s="17">
        <v>0</v>
      </c>
      <c r="IX42" s="17">
        <v>0</v>
      </c>
      <c r="IY42" s="17">
        <v>0</v>
      </c>
      <c r="IZ42" s="17">
        <v>0</v>
      </c>
      <c r="JA42" s="17">
        <v>0</v>
      </c>
      <c r="JB42" s="17">
        <v>0</v>
      </c>
      <c r="JC42" s="17">
        <v>0</v>
      </c>
      <c r="JD42" s="17">
        <v>0</v>
      </c>
      <c r="JE42" s="17">
        <v>0</v>
      </c>
      <c r="JF42" s="17">
        <v>0</v>
      </c>
      <c r="JG42" s="17">
        <v>0</v>
      </c>
      <c r="JH42" s="17">
        <v>0</v>
      </c>
      <c r="JI42" s="17">
        <v>0</v>
      </c>
      <c r="JJ42" s="17">
        <v>0</v>
      </c>
      <c r="JK42" s="17">
        <v>0</v>
      </c>
      <c r="JL42" s="17">
        <v>0</v>
      </c>
      <c r="JM42" s="17">
        <v>0</v>
      </c>
      <c r="JN42" s="17">
        <v>0</v>
      </c>
      <c r="JO42" s="17">
        <v>0</v>
      </c>
      <c r="JP42" s="17">
        <v>0</v>
      </c>
      <c r="JQ42" s="17">
        <v>0</v>
      </c>
      <c r="JR42" s="17">
        <v>0</v>
      </c>
      <c r="JS42" s="17">
        <v>0</v>
      </c>
      <c r="JT42" s="17">
        <v>0</v>
      </c>
      <c r="JU42" s="17">
        <v>0</v>
      </c>
      <c r="JV42" s="17">
        <v>0</v>
      </c>
      <c r="JW42" s="17">
        <v>0</v>
      </c>
      <c r="JX42" s="17">
        <v>0</v>
      </c>
      <c r="JY42" s="17">
        <v>0</v>
      </c>
      <c r="JZ42" s="17">
        <v>0</v>
      </c>
      <c r="KA42" s="17">
        <v>0</v>
      </c>
      <c r="KB42" s="17">
        <v>0</v>
      </c>
      <c r="KC42" s="17">
        <v>0</v>
      </c>
      <c r="KD42" s="17">
        <v>0</v>
      </c>
      <c r="KE42" s="17">
        <v>0</v>
      </c>
      <c r="KF42" s="17">
        <v>0</v>
      </c>
      <c r="KG42" s="17">
        <v>0</v>
      </c>
      <c r="KH42" s="17">
        <v>0</v>
      </c>
      <c r="KI42" s="17">
        <v>0</v>
      </c>
      <c r="KJ42" s="17">
        <v>0</v>
      </c>
      <c r="KK42" s="17">
        <v>0</v>
      </c>
      <c r="KL42" s="17">
        <v>0</v>
      </c>
      <c r="KM42" s="17">
        <v>0</v>
      </c>
      <c r="KN42" s="17">
        <v>0</v>
      </c>
      <c r="KO42" s="17">
        <v>0</v>
      </c>
      <c r="KP42" s="17">
        <v>0</v>
      </c>
      <c r="KQ42" s="17">
        <v>0</v>
      </c>
      <c r="KR42" s="17">
        <v>0</v>
      </c>
      <c r="KS42" s="17">
        <v>0</v>
      </c>
      <c r="KT42" s="17">
        <v>0</v>
      </c>
      <c r="KU42" s="17">
        <v>0</v>
      </c>
      <c r="KV42" s="17">
        <v>0</v>
      </c>
      <c r="KW42" s="17">
        <v>0</v>
      </c>
      <c r="KX42" s="17">
        <v>0</v>
      </c>
      <c r="KY42" s="17">
        <v>0</v>
      </c>
      <c r="KZ42" s="17">
        <v>0</v>
      </c>
      <c r="LA42" s="17">
        <v>0</v>
      </c>
      <c r="LB42" s="17">
        <v>0</v>
      </c>
      <c r="LC42" s="17">
        <v>0</v>
      </c>
      <c r="LD42" s="17">
        <v>0</v>
      </c>
      <c r="LE42" s="17">
        <v>0</v>
      </c>
      <c r="LF42" s="17">
        <v>0</v>
      </c>
      <c r="LG42" s="17">
        <v>0</v>
      </c>
      <c r="LH42" s="17">
        <v>0</v>
      </c>
      <c r="LI42" s="17">
        <v>0</v>
      </c>
      <c r="LJ42" s="17">
        <v>0</v>
      </c>
      <c r="LK42" s="17">
        <v>0</v>
      </c>
      <c r="LL42" s="17">
        <v>0</v>
      </c>
      <c r="LM42" s="17">
        <v>0</v>
      </c>
      <c r="LN42" s="17">
        <v>0</v>
      </c>
      <c r="LO42" s="17">
        <v>0</v>
      </c>
      <c r="LP42" s="17">
        <v>0</v>
      </c>
      <c r="LQ42" s="17">
        <v>0</v>
      </c>
      <c r="LR42" s="17">
        <v>0</v>
      </c>
      <c r="LS42" s="17">
        <v>0</v>
      </c>
      <c r="LT42" s="17">
        <v>0</v>
      </c>
      <c r="LU42" s="17">
        <v>0</v>
      </c>
      <c r="LV42" s="17">
        <v>0</v>
      </c>
      <c r="LW42" s="17">
        <v>0</v>
      </c>
      <c r="LX42" s="17">
        <v>0</v>
      </c>
      <c r="LY42" s="17">
        <v>0</v>
      </c>
      <c r="LZ42" s="17">
        <v>0</v>
      </c>
      <c r="MA42" s="17">
        <v>0</v>
      </c>
      <c r="MB42" s="17">
        <v>0</v>
      </c>
      <c r="MC42" s="17">
        <v>0</v>
      </c>
      <c r="MD42" s="17">
        <v>0</v>
      </c>
      <c r="ME42" s="17">
        <v>0</v>
      </c>
      <c r="MF42" s="17">
        <v>0</v>
      </c>
      <c r="MG42" s="17">
        <v>0</v>
      </c>
      <c r="MH42" s="17">
        <v>0</v>
      </c>
      <c r="MI42" s="17">
        <v>0</v>
      </c>
      <c r="MJ42" s="17">
        <v>0</v>
      </c>
      <c r="MK42" s="17">
        <v>0</v>
      </c>
      <c r="ML42" s="17">
        <v>0</v>
      </c>
      <c r="MM42" s="17">
        <v>0</v>
      </c>
      <c r="MN42" s="17">
        <v>0</v>
      </c>
      <c r="MO42" s="17">
        <v>0</v>
      </c>
      <c r="MP42" s="17">
        <v>0</v>
      </c>
      <c r="MQ42" s="17">
        <v>0</v>
      </c>
      <c r="MR42" s="17">
        <v>0</v>
      </c>
      <c r="MS42" s="17">
        <v>0</v>
      </c>
      <c r="MT42" s="17">
        <v>0</v>
      </c>
      <c r="MU42" s="17">
        <v>0</v>
      </c>
      <c r="MV42" s="17">
        <v>0</v>
      </c>
      <c r="MW42" s="17">
        <v>0</v>
      </c>
      <c r="MX42" s="17">
        <v>0</v>
      </c>
      <c r="MY42" s="17">
        <v>0</v>
      </c>
      <c r="MZ42" s="17">
        <v>0</v>
      </c>
      <c r="NA42" s="17">
        <v>0</v>
      </c>
      <c r="NB42" s="17">
        <v>0</v>
      </c>
      <c r="NC42" s="17">
        <v>0</v>
      </c>
      <c r="ND42" s="17">
        <v>0</v>
      </c>
      <c r="NE42" s="17">
        <v>0</v>
      </c>
      <c r="NF42" s="17">
        <v>0</v>
      </c>
      <c r="NG42" s="17">
        <v>0</v>
      </c>
      <c r="NH42" s="17">
        <v>0</v>
      </c>
      <c r="NI42" s="17">
        <v>0</v>
      </c>
      <c r="NJ42" s="17">
        <v>0</v>
      </c>
      <c r="NK42" s="17">
        <v>0</v>
      </c>
      <c r="NL42" s="17">
        <v>0</v>
      </c>
      <c r="NM42" s="17">
        <v>0</v>
      </c>
      <c r="NN42" s="17">
        <v>0</v>
      </c>
      <c r="NO42" s="17">
        <v>0</v>
      </c>
      <c r="NP42" s="17">
        <v>0</v>
      </c>
      <c r="NQ42" s="17">
        <v>0</v>
      </c>
      <c r="NR42" s="17">
        <v>0</v>
      </c>
      <c r="NS42" s="17">
        <v>0</v>
      </c>
      <c r="NT42" s="17">
        <v>0</v>
      </c>
      <c r="NU42" s="17">
        <v>0</v>
      </c>
      <c r="NV42" s="17">
        <v>0</v>
      </c>
      <c r="NW42" s="17">
        <v>0</v>
      </c>
      <c r="NX42" s="17">
        <v>0</v>
      </c>
      <c r="NY42" s="17">
        <v>0</v>
      </c>
      <c r="NZ42" s="17">
        <v>0</v>
      </c>
      <c r="OA42" s="17">
        <v>0</v>
      </c>
      <c r="OB42" s="17">
        <v>0</v>
      </c>
      <c r="OC42" s="17">
        <v>0</v>
      </c>
      <c r="OD42" s="17">
        <v>0</v>
      </c>
      <c r="OE42" s="17">
        <v>0</v>
      </c>
      <c r="OF42" s="17">
        <v>0</v>
      </c>
      <c r="OG42" s="17">
        <v>0</v>
      </c>
      <c r="OH42" s="17">
        <v>0</v>
      </c>
      <c r="OI42" s="17">
        <v>0</v>
      </c>
      <c r="OJ42" s="17">
        <v>0</v>
      </c>
      <c r="OK42" s="17">
        <v>0</v>
      </c>
      <c r="OL42" s="17">
        <v>0</v>
      </c>
      <c r="OM42" s="17">
        <v>0</v>
      </c>
      <c r="ON42" s="17">
        <v>0</v>
      </c>
      <c r="OO42" s="17">
        <v>0</v>
      </c>
      <c r="OP42" s="17">
        <v>0</v>
      </c>
      <c r="OQ42" s="17">
        <v>0</v>
      </c>
      <c r="OR42" s="17">
        <v>0</v>
      </c>
      <c r="OS42" s="17">
        <v>0</v>
      </c>
      <c r="OT42" s="17">
        <v>0</v>
      </c>
      <c r="OU42" s="17">
        <v>0</v>
      </c>
      <c r="OV42" s="17">
        <v>0</v>
      </c>
      <c r="OW42" s="17">
        <v>0</v>
      </c>
      <c r="OX42" s="17">
        <v>0</v>
      </c>
      <c r="OY42" s="17">
        <v>0</v>
      </c>
      <c r="OZ42" s="17">
        <v>0</v>
      </c>
      <c r="PA42" s="17">
        <v>0</v>
      </c>
      <c r="PB42" s="17">
        <v>0</v>
      </c>
      <c r="PC42" s="17">
        <v>0</v>
      </c>
      <c r="PD42" s="17">
        <v>0</v>
      </c>
      <c r="PE42" s="17">
        <v>0</v>
      </c>
      <c r="PF42" s="17">
        <v>0</v>
      </c>
      <c r="PG42" s="17">
        <v>0</v>
      </c>
      <c r="PH42" s="17">
        <v>0</v>
      </c>
      <c r="PI42" s="17">
        <v>0</v>
      </c>
      <c r="PJ42" s="17">
        <v>0</v>
      </c>
      <c r="PK42" s="17">
        <v>0</v>
      </c>
      <c r="PL42" s="17">
        <v>0</v>
      </c>
      <c r="PM42" s="17">
        <v>0</v>
      </c>
      <c r="PN42" s="17">
        <v>0</v>
      </c>
      <c r="PO42" s="17">
        <v>0</v>
      </c>
      <c r="PP42" s="17">
        <v>0</v>
      </c>
      <c r="PQ42" s="17">
        <v>0</v>
      </c>
      <c r="PR42" s="17">
        <v>0</v>
      </c>
      <c r="PS42" s="17">
        <v>0</v>
      </c>
      <c r="PT42" s="17">
        <v>0</v>
      </c>
      <c r="PU42" s="17">
        <v>0</v>
      </c>
      <c r="PV42" s="17">
        <v>0</v>
      </c>
      <c r="PW42" s="17">
        <v>0</v>
      </c>
      <c r="PX42" s="17">
        <v>0</v>
      </c>
      <c r="PY42" s="17">
        <v>0</v>
      </c>
      <c r="PZ42" s="17">
        <v>0</v>
      </c>
      <c r="QA42" s="17">
        <v>0</v>
      </c>
      <c r="QB42" s="17">
        <v>0</v>
      </c>
      <c r="QC42" s="17">
        <v>0</v>
      </c>
      <c r="QD42" s="17">
        <v>0</v>
      </c>
      <c r="QE42" s="17">
        <v>0</v>
      </c>
      <c r="QF42" s="17">
        <v>0</v>
      </c>
      <c r="QG42" s="17">
        <v>0</v>
      </c>
      <c r="QH42" s="17">
        <v>0</v>
      </c>
      <c r="QI42" s="17">
        <v>0</v>
      </c>
      <c r="QJ42" s="17">
        <v>0</v>
      </c>
      <c r="QK42" s="17">
        <v>0</v>
      </c>
      <c r="QL42" s="17">
        <v>0</v>
      </c>
      <c r="QM42" s="17">
        <v>0</v>
      </c>
      <c r="QN42" s="17">
        <v>0</v>
      </c>
      <c r="QO42" s="17">
        <v>0</v>
      </c>
      <c r="QP42" s="17">
        <v>0</v>
      </c>
      <c r="QQ42" s="17">
        <v>0</v>
      </c>
      <c r="QR42" s="17">
        <v>0</v>
      </c>
      <c r="QS42" s="17">
        <v>0</v>
      </c>
      <c r="QT42" s="17">
        <v>0</v>
      </c>
      <c r="QU42" s="17">
        <v>0</v>
      </c>
      <c r="QV42" s="17">
        <v>0</v>
      </c>
      <c r="QW42" s="17">
        <v>0</v>
      </c>
      <c r="QX42" s="17">
        <v>0</v>
      </c>
      <c r="QY42" s="17">
        <v>0</v>
      </c>
      <c r="QZ42" s="17">
        <v>0</v>
      </c>
      <c r="RA42" s="17">
        <v>0</v>
      </c>
      <c r="RB42" s="17">
        <v>0</v>
      </c>
      <c r="RC42" s="17">
        <v>0</v>
      </c>
      <c r="RD42" s="17">
        <v>0</v>
      </c>
      <c r="RE42" s="17">
        <v>0</v>
      </c>
      <c r="RF42" s="17">
        <v>0</v>
      </c>
      <c r="RG42" s="17">
        <v>0</v>
      </c>
      <c r="RH42" s="17">
        <v>0</v>
      </c>
      <c r="RI42" s="17">
        <v>0</v>
      </c>
      <c r="RJ42" s="17">
        <v>0</v>
      </c>
      <c r="RK42" s="17">
        <v>0</v>
      </c>
      <c r="RL42" s="17">
        <v>0</v>
      </c>
      <c r="RM42" s="17">
        <v>0</v>
      </c>
      <c r="RN42" s="17">
        <v>0</v>
      </c>
      <c r="RO42" s="17">
        <v>0</v>
      </c>
      <c r="RP42" s="17">
        <v>0</v>
      </c>
      <c r="RQ42" s="17">
        <v>0</v>
      </c>
      <c r="RR42" s="17">
        <v>0</v>
      </c>
      <c r="RS42" s="17">
        <v>0</v>
      </c>
      <c r="RT42" s="17">
        <v>0</v>
      </c>
      <c r="RU42" s="17">
        <v>0</v>
      </c>
      <c r="RV42" s="17">
        <v>0</v>
      </c>
      <c r="RW42" s="17">
        <v>0</v>
      </c>
      <c r="RX42" s="17">
        <v>0</v>
      </c>
      <c r="RY42" s="17">
        <v>0</v>
      </c>
      <c r="RZ42" s="17">
        <v>0</v>
      </c>
      <c r="SA42" s="17">
        <v>0</v>
      </c>
      <c r="SB42" s="17">
        <v>0</v>
      </c>
      <c r="SC42" s="17">
        <v>0</v>
      </c>
      <c r="SD42" s="17">
        <v>0</v>
      </c>
      <c r="SE42" s="17">
        <v>0</v>
      </c>
      <c r="SF42" s="17">
        <v>0</v>
      </c>
      <c r="SG42" s="17">
        <v>0</v>
      </c>
      <c r="SH42" s="17">
        <v>0</v>
      </c>
      <c r="SI42" s="17">
        <v>0</v>
      </c>
      <c r="SJ42" s="17">
        <v>0</v>
      </c>
      <c r="SK42" s="17">
        <v>0</v>
      </c>
      <c r="SL42" s="17">
        <v>0</v>
      </c>
      <c r="SM42" s="17">
        <v>0</v>
      </c>
      <c r="SN42" s="17">
        <v>0</v>
      </c>
      <c r="SO42" s="17">
        <v>0</v>
      </c>
      <c r="SP42" s="17">
        <v>0</v>
      </c>
      <c r="SQ42" s="17">
        <v>0</v>
      </c>
      <c r="SR42" s="17">
        <v>0</v>
      </c>
      <c r="SS42" s="17">
        <v>0</v>
      </c>
      <c r="ST42" s="17">
        <v>0</v>
      </c>
      <c r="SU42" s="17">
        <v>0</v>
      </c>
      <c r="SV42" s="17">
        <v>0</v>
      </c>
      <c r="SW42" s="17">
        <v>0</v>
      </c>
      <c r="SX42" s="17">
        <v>0</v>
      </c>
      <c r="SY42" s="17">
        <v>0</v>
      </c>
      <c r="SZ42" s="17">
        <v>0</v>
      </c>
      <c r="TA42" s="17">
        <v>0</v>
      </c>
      <c r="TB42" s="17">
        <v>0</v>
      </c>
      <c r="TC42" s="17">
        <v>0</v>
      </c>
      <c r="TD42" s="17">
        <v>0</v>
      </c>
      <c r="TE42" s="17">
        <v>0</v>
      </c>
      <c r="TF42" s="17">
        <v>0</v>
      </c>
      <c r="TG42" s="17">
        <v>0</v>
      </c>
      <c r="TH42" s="17">
        <v>0</v>
      </c>
      <c r="TI42" s="17">
        <v>0</v>
      </c>
      <c r="TJ42" s="17">
        <v>0</v>
      </c>
      <c r="TK42" s="17">
        <v>0</v>
      </c>
      <c r="TL42" s="17">
        <v>0</v>
      </c>
      <c r="TM42" s="17">
        <v>0</v>
      </c>
      <c r="TN42" s="17">
        <v>0</v>
      </c>
      <c r="TO42" s="17">
        <v>0</v>
      </c>
      <c r="TP42" s="17">
        <v>0</v>
      </c>
      <c r="TQ42" s="17">
        <v>0</v>
      </c>
      <c r="TR42" s="17">
        <v>0</v>
      </c>
      <c r="TS42" s="17">
        <v>0</v>
      </c>
      <c r="TT42" s="17">
        <v>0</v>
      </c>
      <c r="TU42" s="17">
        <v>0</v>
      </c>
      <c r="TV42" s="17">
        <v>0</v>
      </c>
      <c r="TW42" s="17">
        <v>0</v>
      </c>
      <c r="TX42" s="17">
        <v>0</v>
      </c>
      <c r="TY42" s="17">
        <v>0</v>
      </c>
      <c r="TZ42" s="17">
        <v>0</v>
      </c>
      <c r="UA42" s="17">
        <v>0</v>
      </c>
      <c r="UB42" s="17">
        <v>0</v>
      </c>
      <c r="UC42" s="17">
        <v>0</v>
      </c>
      <c r="UD42" s="17">
        <v>0</v>
      </c>
      <c r="UE42" s="17">
        <v>0</v>
      </c>
      <c r="UF42" s="17">
        <v>0</v>
      </c>
      <c r="UG42" s="17">
        <v>0</v>
      </c>
      <c r="UH42" s="17">
        <v>0</v>
      </c>
      <c r="UI42" s="17">
        <v>0</v>
      </c>
      <c r="UJ42" s="17">
        <v>0</v>
      </c>
      <c r="UK42" s="17">
        <v>0</v>
      </c>
      <c r="UL42" s="17">
        <v>0</v>
      </c>
      <c r="UM42" s="17">
        <v>0</v>
      </c>
      <c r="UN42" s="17">
        <v>0</v>
      </c>
      <c r="UO42" s="17">
        <v>0</v>
      </c>
      <c r="UP42" s="17">
        <v>0</v>
      </c>
      <c r="UQ42" s="17">
        <v>0</v>
      </c>
      <c r="UR42" s="17">
        <v>0</v>
      </c>
      <c r="US42" s="17">
        <v>0</v>
      </c>
      <c r="UT42" s="17">
        <v>0</v>
      </c>
      <c r="UU42" s="17">
        <v>0</v>
      </c>
      <c r="UV42" s="17">
        <v>0</v>
      </c>
      <c r="UW42" s="17">
        <v>0</v>
      </c>
      <c r="UX42" s="17">
        <v>0</v>
      </c>
      <c r="UY42" s="17">
        <v>0</v>
      </c>
      <c r="UZ42" s="17">
        <v>0</v>
      </c>
      <c r="VA42" s="17">
        <v>0</v>
      </c>
      <c r="VB42" s="17">
        <v>0</v>
      </c>
      <c r="VC42" s="17">
        <v>0</v>
      </c>
      <c r="VD42" s="17">
        <v>0</v>
      </c>
      <c r="VE42" s="17">
        <v>0</v>
      </c>
      <c r="VF42" s="17">
        <v>0</v>
      </c>
      <c r="VG42" s="17">
        <v>0</v>
      </c>
      <c r="VH42" s="17">
        <v>0</v>
      </c>
      <c r="VI42" s="17">
        <v>0</v>
      </c>
      <c r="VJ42" s="17">
        <v>0</v>
      </c>
      <c r="VK42" s="17">
        <v>0</v>
      </c>
      <c r="VL42" s="17">
        <v>0</v>
      </c>
      <c r="VM42" s="17">
        <v>0</v>
      </c>
      <c r="VN42" s="17">
        <v>0</v>
      </c>
      <c r="VO42" s="17">
        <v>0</v>
      </c>
      <c r="VP42" s="17">
        <v>0</v>
      </c>
      <c r="VQ42" s="17">
        <v>0</v>
      </c>
      <c r="VR42" s="17">
        <v>0</v>
      </c>
      <c r="VS42" s="17">
        <v>0</v>
      </c>
      <c r="VT42" s="17">
        <v>0</v>
      </c>
      <c r="VU42" s="17">
        <v>0</v>
      </c>
      <c r="VV42" s="17">
        <v>0</v>
      </c>
      <c r="VW42" s="17">
        <v>0</v>
      </c>
      <c r="VX42" s="17">
        <v>0</v>
      </c>
      <c r="VY42" s="17">
        <v>0</v>
      </c>
      <c r="VZ42" s="17">
        <v>0</v>
      </c>
      <c r="WA42" s="17">
        <v>0</v>
      </c>
      <c r="WB42" s="17">
        <v>0</v>
      </c>
      <c r="WC42" s="17">
        <v>0</v>
      </c>
      <c r="WD42" s="17">
        <v>0</v>
      </c>
      <c r="WE42" s="17">
        <v>0</v>
      </c>
      <c r="WF42" s="17">
        <v>0</v>
      </c>
      <c r="WG42" s="17">
        <v>0</v>
      </c>
      <c r="WH42" s="17">
        <v>0</v>
      </c>
      <c r="WI42" s="17">
        <v>0</v>
      </c>
      <c r="WJ42" s="17">
        <v>0</v>
      </c>
      <c r="WK42" s="17">
        <v>0</v>
      </c>
      <c r="WL42" s="17">
        <v>0</v>
      </c>
      <c r="WM42" s="17">
        <v>0</v>
      </c>
      <c r="WN42" s="17">
        <v>0</v>
      </c>
      <c r="WO42" s="17">
        <v>0</v>
      </c>
      <c r="WP42" s="17">
        <v>0</v>
      </c>
      <c r="WQ42" s="17">
        <v>0</v>
      </c>
      <c r="WR42" s="17">
        <v>0</v>
      </c>
      <c r="WS42" s="17">
        <v>0</v>
      </c>
      <c r="WT42" s="17">
        <v>0</v>
      </c>
      <c r="WU42" s="17">
        <v>0</v>
      </c>
      <c r="WV42" s="17">
        <v>0</v>
      </c>
      <c r="WW42" s="17">
        <v>0</v>
      </c>
      <c r="WX42" s="17">
        <v>0</v>
      </c>
      <c r="WY42" s="17">
        <v>0</v>
      </c>
      <c r="WZ42" s="17">
        <v>0</v>
      </c>
      <c r="XA42" s="17">
        <v>0</v>
      </c>
      <c r="XB42" s="17">
        <v>0</v>
      </c>
      <c r="XC42" s="17">
        <v>0</v>
      </c>
      <c r="XD42" s="17">
        <v>0</v>
      </c>
      <c r="XE42" s="17">
        <v>0</v>
      </c>
      <c r="XF42" s="17">
        <v>0</v>
      </c>
      <c r="XG42" s="17">
        <v>0</v>
      </c>
      <c r="XH42" s="17">
        <v>0</v>
      </c>
      <c r="XI42" s="17">
        <v>0</v>
      </c>
      <c r="XJ42" s="17">
        <v>0</v>
      </c>
      <c r="XK42" s="17">
        <v>0</v>
      </c>
      <c r="XL42" s="17">
        <v>0</v>
      </c>
      <c r="XM42" s="17">
        <v>0</v>
      </c>
      <c r="XN42" s="17">
        <v>0</v>
      </c>
      <c r="XO42" s="17">
        <v>0</v>
      </c>
      <c r="XP42" s="17">
        <v>0</v>
      </c>
      <c r="XQ42" s="17">
        <v>0</v>
      </c>
      <c r="XR42" s="17">
        <v>0</v>
      </c>
      <c r="XS42" s="17">
        <v>0</v>
      </c>
      <c r="XT42" s="17">
        <v>0</v>
      </c>
      <c r="XU42" s="17">
        <v>0</v>
      </c>
      <c r="XV42" s="17">
        <v>0</v>
      </c>
      <c r="XW42" s="17">
        <v>0</v>
      </c>
      <c r="XX42" s="17">
        <v>0</v>
      </c>
      <c r="XY42" s="17">
        <v>0</v>
      </c>
      <c r="XZ42" s="17">
        <v>0</v>
      </c>
      <c r="YA42" s="17">
        <v>0</v>
      </c>
      <c r="YB42" s="17">
        <v>0</v>
      </c>
      <c r="YC42" s="17">
        <v>0</v>
      </c>
      <c r="YD42" s="17">
        <v>0</v>
      </c>
      <c r="YE42" s="17">
        <v>0</v>
      </c>
      <c r="YF42" s="17">
        <v>0</v>
      </c>
      <c r="YG42" s="17">
        <v>0</v>
      </c>
      <c r="YH42" s="17">
        <v>0</v>
      </c>
      <c r="YI42" s="17">
        <v>0</v>
      </c>
      <c r="YJ42" s="17">
        <v>0</v>
      </c>
      <c r="YK42" s="17">
        <v>0</v>
      </c>
      <c r="YL42" s="17">
        <v>0</v>
      </c>
      <c r="YM42" s="17">
        <v>0</v>
      </c>
      <c r="YN42" s="17">
        <v>0</v>
      </c>
      <c r="YO42" s="17">
        <v>0</v>
      </c>
      <c r="YP42" s="17">
        <v>0</v>
      </c>
      <c r="YQ42" s="17">
        <v>0</v>
      </c>
      <c r="YR42" s="17">
        <v>0</v>
      </c>
      <c r="YS42" s="17">
        <v>0</v>
      </c>
      <c r="YT42" s="17">
        <v>0</v>
      </c>
      <c r="YU42" s="17">
        <v>0</v>
      </c>
      <c r="YV42" s="17">
        <v>0</v>
      </c>
      <c r="YW42" s="17">
        <v>0</v>
      </c>
      <c r="YX42" s="17">
        <v>0</v>
      </c>
      <c r="YY42" s="17">
        <v>0</v>
      </c>
      <c r="YZ42" s="17">
        <v>0</v>
      </c>
      <c r="ZA42" s="17">
        <v>0</v>
      </c>
      <c r="ZB42" s="17">
        <v>0</v>
      </c>
      <c r="ZC42" s="17">
        <v>0</v>
      </c>
      <c r="ZD42" s="17">
        <v>0</v>
      </c>
      <c r="ZE42" s="17">
        <v>0</v>
      </c>
      <c r="ZF42" s="17">
        <v>0</v>
      </c>
      <c r="ZG42" s="17">
        <v>0</v>
      </c>
      <c r="ZH42" s="17">
        <v>0</v>
      </c>
      <c r="ZI42" s="17">
        <v>0</v>
      </c>
      <c r="ZJ42" s="17">
        <v>0</v>
      </c>
      <c r="ZK42" s="17">
        <v>0</v>
      </c>
      <c r="ZL42" s="17">
        <v>0</v>
      </c>
      <c r="ZM42" s="17">
        <v>0</v>
      </c>
      <c r="ZN42" s="17">
        <v>0</v>
      </c>
      <c r="ZO42" s="17">
        <v>0</v>
      </c>
      <c r="ZP42" s="17">
        <v>0</v>
      </c>
      <c r="ZQ42" s="17">
        <v>0</v>
      </c>
      <c r="ZR42" s="17">
        <v>0</v>
      </c>
      <c r="ZS42" s="17">
        <v>0</v>
      </c>
      <c r="ZT42" s="17">
        <v>0</v>
      </c>
      <c r="ZU42" s="17">
        <v>0</v>
      </c>
      <c r="ZV42" s="17">
        <v>0</v>
      </c>
      <c r="ZW42" s="17">
        <v>0</v>
      </c>
      <c r="ZX42" s="17">
        <v>0</v>
      </c>
      <c r="ZY42" s="17">
        <v>0</v>
      </c>
      <c r="ZZ42" s="17">
        <v>0</v>
      </c>
      <c r="AAA42" s="17">
        <v>0</v>
      </c>
      <c r="AAB42" s="17">
        <v>0</v>
      </c>
      <c r="AAC42" s="17">
        <v>0</v>
      </c>
      <c r="AAD42" s="17">
        <v>0</v>
      </c>
      <c r="AAE42" s="17">
        <v>0</v>
      </c>
      <c r="AAF42" s="17">
        <v>0</v>
      </c>
      <c r="AAG42" s="17">
        <v>0</v>
      </c>
      <c r="AAH42" s="17">
        <v>0</v>
      </c>
      <c r="AAI42" s="17">
        <v>0</v>
      </c>
      <c r="AAJ42" s="17">
        <v>0</v>
      </c>
      <c r="AAK42" s="17">
        <v>0</v>
      </c>
      <c r="AAL42" s="17">
        <v>0</v>
      </c>
      <c r="AAM42" s="17">
        <v>0</v>
      </c>
      <c r="AAN42" s="17">
        <v>0</v>
      </c>
      <c r="AAO42" s="17">
        <v>0</v>
      </c>
      <c r="AAP42" s="17">
        <v>0</v>
      </c>
      <c r="AAQ42" s="17">
        <v>0</v>
      </c>
      <c r="AAR42" s="17">
        <v>0</v>
      </c>
      <c r="AAS42" s="17">
        <v>0</v>
      </c>
      <c r="AAT42" s="17">
        <v>0</v>
      </c>
      <c r="AAU42" s="17">
        <v>0</v>
      </c>
      <c r="AAV42" s="17">
        <v>0</v>
      </c>
      <c r="AAW42" s="17">
        <v>0</v>
      </c>
      <c r="AAX42" s="17">
        <v>0</v>
      </c>
      <c r="AAY42" s="17">
        <v>0</v>
      </c>
      <c r="AAZ42" s="17">
        <v>0</v>
      </c>
      <c r="ABA42" s="17">
        <v>0</v>
      </c>
      <c r="ABB42" s="17">
        <v>0</v>
      </c>
      <c r="ABC42" s="17">
        <v>0</v>
      </c>
      <c r="ABD42" s="17">
        <v>0</v>
      </c>
      <c r="ABE42" s="17">
        <v>0</v>
      </c>
      <c r="ABF42" s="17">
        <v>0</v>
      </c>
      <c r="ABG42" s="17">
        <v>0</v>
      </c>
      <c r="ABH42" s="17">
        <v>0</v>
      </c>
      <c r="ABI42" s="17">
        <v>0</v>
      </c>
      <c r="ABJ42" s="17">
        <v>0</v>
      </c>
      <c r="ABK42" s="17">
        <v>0</v>
      </c>
      <c r="ABL42" s="17">
        <v>0</v>
      </c>
      <c r="ABM42" s="17">
        <v>0</v>
      </c>
      <c r="ABN42" s="17">
        <v>0</v>
      </c>
      <c r="ABO42" s="17">
        <v>0</v>
      </c>
      <c r="ABP42" s="17">
        <v>0</v>
      </c>
      <c r="ABQ42" s="17">
        <v>0</v>
      </c>
      <c r="ABR42" s="17">
        <v>0</v>
      </c>
      <c r="ABS42" s="17">
        <v>0</v>
      </c>
      <c r="ABT42" s="17">
        <v>0</v>
      </c>
      <c r="ABU42" s="17">
        <v>0</v>
      </c>
      <c r="ABV42" s="17">
        <v>0</v>
      </c>
      <c r="ABW42" s="17">
        <v>0</v>
      </c>
      <c r="ABX42" s="17">
        <v>0</v>
      </c>
      <c r="ABY42" s="17">
        <v>0</v>
      </c>
      <c r="ABZ42" s="17">
        <v>0</v>
      </c>
      <c r="ACA42" s="17">
        <v>0</v>
      </c>
      <c r="ACB42" s="17">
        <v>0</v>
      </c>
      <c r="ACC42" s="17">
        <v>0</v>
      </c>
      <c r="ACD42" s="17">
        <v>0</v>
      </c>
      <c r="ACE42" s="17">
        <v>0</v>
      </c>
      <c r="ACF42" s="17">
        <v>0</v>
      </c>
      <c r="ACG42" s="17">
        <v>0</v>
      </c>
      <c r="ACH42" s="17">
        <v>0</v>
      </c>
      <c r="ACI42" s="17">
        <v>0</v>
      </c>
      <c r="ACJ42" s="17">
        <v>0</v>
      </c>
      <c r="ACK42" s="17">
        <v>0</v>
      </c>
      <c r="ACL42" s="17">
        <v>0</v>
      </c>
      <c r="ACM42" s="17">
        <v>0</v>
      </c>
      <c r="ACN42" s="17">
        <v>0</v>
      </c>
      <c r="ACO42" s="17">
        <v>0</v>
      </c>
      <c r="ACP42" s="17">
        <v>0</v>
      </c>
      <c r="ACQ42" s="17">
        <v>0</v>
      </c>
      <c r="ACR42" s="17">
        <v>0</v>
      </c>
      <c r="ACS42" s="17">
        <v>0</v>
      </c>
      <c r="ACT42" s="17">
        <v>0</v>
      </c>
      <c r="ACU42" s="17">
        <v>0</v>
      </c>
      <c r="ACV42" s="17">
        <v>0</v>
      </c>
      <c r="ACW42" s="17">
        <v>0</v>
      </c>
      <c r="ACX42" s="17">
        <v>0</v>
      </c>
      <c r="ACY42" s="17">
        <v>0</v>
      </c>
      <c r="ACZ42" s="17">
        <v>0</v>
      </c>
      <c r="ADA42" s="17">
        <v>0</v>
      </c>
      <c r="ADB42" s="17">
        <v>0</v>
      </c>
      <c r="ADC42" s="17">
        <v>0</v>
      </c>
      <c r="ADD42" s="17">
        <v>0</v>
      </c>
      <c r="ADE42" s="17">
        <v>0</v>
      </c>
      <c r="ADF42" s="17">
        <v>0</v>
      </c>
      <c r="ADG42" s="17">
        <v>0</v>
      </c>
      <c r="ADH42" s="17">
        <v>0</v>
      </c>
      <c r="ADI42" s="17">
        <v>0</v>
      </c>
      <c r="ADJ42" s="17">
        <v>0</v>
      </c>
      <c r="ADK42" s="17">
        <v>0</v>
      </c>
      <c r="ADL42" s="17">
        <v>0</v>
      </c>
      <c r="ADM42" s="17">
        <v>0</v>
      </c>
      <c r="ADN42" s="17">
        <v>0</v>
      </c>
      <c r="ADO42" s="17">
        <v>0</v>
      </c>
      <c r="ADP42" s="17">
        <v>0</v>
      </c>
      <c r="ADQ42" s="17">
        <v>0</v>
      </c>
      <c r="ADR42" s="17">
        <v>0</v>
      </c>
      <c r="ADS42" s="17">
        <v>0</v>
      </c>
      <c r="ADT42" s="17">
        <v>0</v>
      </c>
      <c r="ADU42" s="17">
        <v>0</v>
      </c>
      <c r="ADV42" s="17">
        <v>0</v>
      </c>
      <c r="ADW42" s="17">
        <v>0</v>
      </c>
      <c r="ADX42" s="17">
        <v>0</v>
      </c>
      <c r="ADY42" s="17">
        <v>0</v>
      </c>
      <c r="ADZ42" s="17">
        <v>0</v>
      </c>
      <c r="AEA42" s="17">
        <v>0</v>
      </c>
      <c r="AEB42" s="17">
        <v>0</v>
      </c>
      <c r="AEC42" s="17">
        <v>0</v>
      </c>
      <c r="AED42" s="17">
        <v>0</v>
      </c>
      <c r="AEE42" s="17">
        <v>0</v>
      </c>
      <c r="AEF42" s="17">
        <v>0</v>
      </c>
      <c r="AEG42" s="17">
        <v>0</v>
      </c>
      <c r="AEH42" s="17">
        <v>0</v>
      </c>
      <c r="AEI42" s="17">
        <v>0</v>
      </c>
      <c r="AEJ42" s="17">
        <v>0</v>
      </c>
      <c r="AEK42" s="17">
        <v>0</v>
      </c>
      <c r="AEL42" s="17">
        <v>0</v>
      </c>
      <c r="AEM42" s="17">
        <v>0</v>
      </c>
      <c r="AEN42" s="17">
        <v>0</v>
      </c>
      <c r="AEO42" s="17">
        <v>0</v>
      </c>
      <c r="AEP42" s="17">
        <v>0</v>
      </c>
      <c r="AEQ42" s="17">
        <v>0</v>
      </c>
      <c r="AER42" s="17">
        <v>0</v>
      </c>
      <c r="AES42" s="17">
        <v>0</v>
      </c>
      <c r="AET42" s="17">
        <v>0</v>
      </c>
      <c r="AEU42" s="17">
        <v>0</v>
      </c>
      <c r="AEV42" s="17">
        <v>0</v>
      </c>
      <c r="AEW42" s="17">
        <v>0</v>
      </c>
      <c r="AEX42" s="17">
        <v>0</v>
      </c>
      <c r="AEY42" s="17">
        <v>0</v>
      </c>
      <c r="AEZ42" s="17">
        <v>0</v>
      </c>
      <c r="AFA42" s="17">
        <v>0</v>
      </c>
      <c r="AFB42" s="17">
        <v>0</v>
      </c>
      <c r="AFC42" s="17">
        <v>0</v>
      </c>
      <c r="AFD42" s="17">
        <v>0</v>
      </c>
      <c r="AFE42" s="17">
        <v>0</v>
      </c>
      <c r="AFF42" s="17">
        <v>0</v>
      </c>
      <c r="AFG42" s="17">
        <v>0</v>
      </c>
      <c r="AFH42" s="17">
        <v>0</v>
      </c>
      <c r="AFI42" s="17">
        <v>0</v>
      </c>
      <c r="AFJ42" s="17">
        <v>0</v>
      </c>
      <c r="AFK42" s="17">
        <v>0</v>
      </c>
      <c r="AFL42" s="17">
        <v>0</v>
      </c>
      <c r="AFM42" s="17">
        <v>0</v>
      </c>
      <c r="AFN42" s="17">
        <v>0</v>
      </c>
      <c r="AFO42" s="17">
        <v>0</v>
      </c>
      <c r="AFP42" s="17">
        <v>0</v>
      </c>
      <c r="AFQ42" s="17">
        <v>0</v>
      </c>
      <c r="AFR42" s="17">
        <v>0</v>
      </c>
      <c r="AFS42" s="17">
        <v>0</v>
      </c>
      <c r="AFT42" s="17">
        <v>0</v>
      </c>
      <c r="AFU42" s="17">
        <v>0</v>
      </c>
      <c r="AFV42" s="17">
        <v>0</v>
      </c>
      <c r="AFW42" s="17">
        <v>0</v>
      </c>
      <c r="AFX42" s="17">
        <v>0</v>
      </c>
      <c r="AFY42" s="17">
        <v>0</v>
      </c>
      <c r="AFZ42" s="17">
        <v>0</v>
      </c>
      <c r="AGA42" s="17">
        <v>0</v>
      </c>
      <c r="AGB42" s="17">
        <v>0</v>
      </c>
      <c r="AGC42" s="17">
        <v>0</v>
      </c>
      <c r="AGD42" s="17">
        <v>0</v>
      </c>
      <c r="AGE42" s="17">
        <v>0</v>
      </c>
      <c r="AGF42" s="17">
        <v>0</v>
      </c>
      <c r="AGG42" s="17">
        <v>0</v>
      </c>
      <c r="AGH42" s="17">
        <v>0</v>
      </c>
      <c r="AGI42" s="17">
        <v>0</v>
      </c>
      <c r="AGJ42" s="17">
        <v>0</v>
      </c>
      <c r="AGK42" s="17">
        <v>0</v>
      </c>
      <c r="AGL42" s="17">
        <v>0</v>
      </c>
      <c r="AGM42" s="17">
        <v>0</v>
      </c>
      <c r="AGN42" s="17">
        <v>0</v>
      </c>
      <c r="AGO42" s="17">
        <v>0</v>
      </c>
      <c r="AGP42" s="17">
        <v>0</v>
      </c>
      <c r="AGQ42" s="17">
        <v>0</v>
      </c>
      <c r="AGR42" s="17">
        <v>0</v>
      </c>
      <c r="AGS42" s="17">
        <v>0</v>
      </c>
      <c r="AGT42" s="17">
        <v>0</v>
      </c>
      <c r="AGU42" s="17">
        <v>0</v>
      </c>
      <c r="AGV42" s="17">
        <v>0</v>
      </c>
      <c r="AGW42" s="17">
        <v>0</v>
      </c>
      <c r="AGX42" s="17">
        <v>0</v>
      </c>
      <c r="AGY42" s="17">
        <v>0</v>
      </c>
      <c r="AGZ42" s="17">
        <v>0</v>
      </c>
      <c r="AHA42" s="17">
        <v>0</v>
      </c>
      <c r="AHB42" s="17">
        <v>0</v>
      </c>
      <c r="AHC42" s="17">
        <v>0</v>
      </c>
      <c r="AHD42" s="17">
        <v>0</v>
      </c>
      <c r="AHE42" s="17">
        <v>0</v>
      </c>
      <c r="AHF42" s="17">
        <v>0</v>
      </c>
      <c r="AHG42" s="17">
        <v>0</v>
      </c>
      <c r="AHH42" s="17">
        <v>0</v>
      </c>
      <c r="AHI42" s="17">
        <v>0</v>
      </c>
      <c r="AHJ42" s="17">
        <v>0</v>
      </c>
      <c r="AHK42" s="17">
        <v>0</v>
      </c>
      <c r="AHL42" s="17">
        <v>0</v>
      </c>
      <c r="AHM42" s="17">
        <v>0</v>
      </c>
      <c r="AHN42" s="17">
        <v>0</v>
      </c>
      <c r="AHO42" s="17">
        <v>0</v>
      </c>
      <c r="AHP42" s="17">
        <v>0</v>
      </c>
      <c r="AHQ42" s="17">
        <v>0</v>
      </c>
      <c r="AHR42" s="17">
        <v>0</v>
      </c>
      <c r="AHS42" s="17">
        <v>0</v>
      </c>
      <c r="AHT42" s="17">
        <v>0</v>
      </c>
      <c r="AHU42" s="17">
        <v>0</v>
      </c>
      <c r="AHV42" s="17">
        <v>0</v>
      </c>
      <c r="AHW42" s="17">
        <v>0</v>
      </c>
      <c r="AHX42" s="17">
        <v>0</v>
      </c>
      <c r="AHY42" s="17">
        <v>0</v>
      </c>
      <c r="AHZ42" s="17">
        <v>0</v>
      </c>
      <c r="AIA42" s="17">
        <v>0</v>
      </c>
      <c r="AIB42" s="17">
        <v>0</v>
      </c>
      <c r="AIC42" s="17">
        <v>0</v>
      </c>
      <c r="AID42" s="17">
        <v>0</v>
      </c>
      <c r="AIE42" s="17">
        <v>0</v>
      </c>
      <c r="AIF42" s="17">
        <v>0</v>
      </c>
      <c r="AIG42" s="17">
        <v>0</v>
      </c>
      <c r="AIH42" s="17">
        <v>0</v>
      </c>
      <c r="AII42" s="17">
        <v>0</v>
      </c>
      <c r="AIJ42" s="17">
        <v>0</v>
      </c>
      <c r="AIK42" s="17">
        <v>0</v>
      </c>
      <c r="AIL42" s="17">
        <v>0</v>
      </c>
      <c r="AIM42" s="17">
        <v>0</v>
      </c>
      <c r="AIN42" s="17">
        <v>0</v>
      </c>
      <c r="AIO42" s="17">
        <v>0</v>
      </c>
      <c r="AIP42" s="17">
        <v>0</v>
      </c>
      <c r="AIQ42" s="17">
        <v>0</v>
      </c>
      <c r="AIR42" s="17">
        <v>0</v>
      </c>
      <c r="AIS42" s="17">
        <v>0</v>
      </c>
      <c r="AIT42" s="17">
        <v>0</v>
      </c>
      <c r="AIU42" s="17">
        <v>0</v>
      </c>
      <c r="AIV42" s="17">
        <v>0</v>
      </c>
      <c r="AIW42" s="17">
        <v>0</v>
      </c>
      <c r="AIX42" s="17">
        <v>0</v>
      </c>
      <c r="AIY42" s="17">
        <v>0</v>
      </c>
      <c r="AIZ42" s="17">
        <v>0</v>
      </c>
      <c r="AJA42" s="17">
        <v>0</v>
      </c>
      <c r="AJB42" s="17">
        <v>0</v>
      </c>
      <c r="AJC42" s="17">
        <v>0</v>
      </c>
      <c r="AJD42" s="17">
        <v>0</v>
      </c>
      <c r="AJE42" s="17">
        <v>0</v>
      </c>
      <c r="AJF42" s="17">
        <v>0</v>
      </c>
      <c r="AJG42" s="17">
        <v>0</v>
      </c>
      <c r="AJH42" s="17">
        <v>0</v>
      </c>
      <c r="AJI42" s="17">
        <v>0</v>
      </c>
      <c r="AJJ42" s="17">
        <v>0</v>
      </c>
      <c r="AJK42" s="17">
        <v>0</v>
      </c>
      <c r="AJL42" s="17">
        <v>0</v>
      </c>
      <c r="AJM42" s="17">
        <v>0</v>
      </c>
      <c r="AJN42" s="17">
        <v>0</v>
      </c>
      <c r="AJO42" s="17">
        <v>0</v>
      </c>
      <c r="AJP42" s="17">
        <v>0</v>
      </c>
      <c r="AJQ42" s="17">
        <v>0</v>
      </c>
      <c r="AJR42" s="17">
        <v>0</v>
      </c>
      <c r="AJS42" s="17">
        <v>0</v>
      </c>
      <c r="AJT42" s="17">
        <v>0</v>
      </c>
      <c r="AJU42" s="17">
        <v>0</v>
      </c>
      <c r="AJV42" s="17">
        <v>0</v>
      </c>
      <c r="AJW42" s="17">
        <v>0</v>
      </c>
      <c r="AJX42" s="17">
        <v>0</v>
      </c>
      <c r="AJY42" s="17">
        <v>0</v>
      </c>
      <c r="AJZ42" s="17">
        <v>0</v>
      </c>
      <c r="AKA42" s="17">
        <v>0</v>
      </c>
      <c r="AKB42" s="17">
        <v>0</v>
      </c>
      <c r="AKC42" s="17">
        <v>0</v>
      </c>
      <c r="AKD42" s="17">
        <v>0</v>
      </c>
      <c r="AKE42" s="17">
        <v>0</v>
      </c>
      <c r="AKF42" s="17">
        <v>0</v>
      </c>
      <c r="AKG42" s="17">
        <v>0</v>
      </c>
      <c r="AKH42" s="17">
        <v>0</v>
      </c>
      <c r="AKI42" s="17">
        <v>0</v>
      </c>
      <c r="AKJ42" s="17">
        <v>0</v>
      </c>
      <c r="AKK42" s="17">
        <v>0</v>
      </c>
      <c r="AKL42" s="17">
        <v>0</v>
      </c>
      <c r="AKM42" s="17">
        <v>0</v>
      </c>
      <c r="AKN42" s="17">
        <v>0</v>
      </c>
      <c r="AKO42" s="17">
        <v>0</v>
      </c>
      <c r="AKP42" s="17">
        <v>0</v>
      </c>
      <c r="AKQ42" s="17">
        <v>0</v>
      </c>
      <c r="AKR42" s="17">
        <v>0</v>
      </c>
      <c r="AKS42" s="17">
        <v>0</v>
      </c>
      <c r="AKT42" s="17">
        <v>0</v>
      </c>
      <c r="AKU42" s="17">
        <v>0</v>
      </c>
      <c r="AKV42" s="17">
        <v>0</v>
      </c>
      <c r="AKW42" s="17">
        <v>0</v>
      </c>
      <c r="AKX42" s="17">
        <v>0</v>
      </c>
      <c r="AKY42" s="17">
        <v>0</v>
      </c>
      <c r="AKZ42" s="17">
        <v>0</v>
      </c>
      <c r="ALA42" s="17">
        <v>0</v>
      </c>
      <c r="ALB42" s="17">
        <v>0</v>
      </c>
      <c r="ALC42" s="17">
        <v>0</v>
      </c>
      <c r="ALD42" s="17">
        <v>0</v>
      </c>
      <c r="ALE42" s="17">
        <v>0</v>
      </c>
      <c r="ALF42" s="17">
        <v>0</v>
      </c>
      <c r="ALG42" s="17">
        <v>0</v>
      </c>
      <c r="ALH42" s="17">
        <v>0</v>
      </c>
      <c r="ALI42" s="17">
        <v>0</v>
      </c>
      <c r="ALJ42" s="17">
        <v>0</v>
      </c>
      <c r="ALK42" s="17">
        <v>0</v>
      </c>
      <c r="ALL42" s="17">
        <v>0</v>
      </c>
      <c r="ALM42" s="17">
        <v>0</v>
      </c>
      <c r="ALN42" s="17">
        <v>0</v>
      </c>
      <c r="ALO42" s="17">
        <v>0</v>
      </c>
      <c r="ALP42" s="17">
        <v>0</v>
      </c>
      <c r="ALQ42" s="17">
        <v>0</v>
      </c>
      <c r="ALR42" s="17">
        <v>0</v>
      </c>
      <c r="ALS42" s="17">
        <v>0</v>
      </c>
      <c r="ALT42" s="17">
        <v>0</v>
      </c>
      <c r="ALU42" s="17">
        <v>0</v>
      </c>
      <c r="ALV42" s="17">
        <v>0</v>
      </c>
      <c r="ALW42" s="17">
        <v>0</v>
      </c>
      <c r="ALX42" s="17">
        <v>0</v>
      </c>
      <c r="ALY42" s="17">
        <v>0</v>
      </c>
      <c r="ALZ42" s="17">
        <v>0</v>
      </c>
      <c r="AMA42" s="17">
        <v>0</v>
      </c>
      <c r="AMB42" s="17">
        <v>0</v>
      </c>
      <c r="AMC42" s="17">
        <v>0</v>
      </c>
      <c r="AMD42" s="17">
        <v>0</v>
      </c>
      <c r="AME42" s="17">
        <v>0</v>
      </c>
      <c r="AMF42" s="17">
        <v>0</v>
      </c>
      <c r="AMG42" s="17">
        <v>0</v>
      </c>
      <c r="AMH42" s="17">
        <v>0</v>
      </c>
      <c r="AMI42" s="17">
        <v>0</v>
      </c>
      <c r="AMJ42" s="17">
        <v>0</v>
      </c>
      <c r="AMK42" s="17">
        <v>0</v>
      </c>
      <c r="AML42" s="17">
        <v>0</v>
      </c>
      <c r="AMM42" s="17">
        <v>0</v>
      </c>
      <c r="AMN42" s="17">
        <v>0</v>
      </c>
      <c r="AMO42" s="17">
        <v>0</v>
      </c>
      <c r="AMP42" s="17">
        <v>0</v>
      </c>
      <c r="AMQ42" s="17">
        <v>0</v>
      </c>
      <c r="AMR42" s="17">
        <v>0</v>
      </c>
      <c r="AMS42" s="17">
        <v>0</v>
      </c>
      <c r="AMT42" s="17">
        <v>0</v>
      </c>
      <c r="AMU42" s="17">
        <v>0</v>
      </c>
      <c r="AMV42" s="17">
        <v>0</v>
      </c>
      <c r="AMW42" s="17">
        <v>0</v>
      </c>
      <c r="AMX42" s="17">
        <v>0</v>
      </c>
      <c r="AMY42" s="17">
        <v>0</v>
      </c>
      <c r="AMZ42" s="17">
        <v>0</v>
      </c>
      <c r="ANA42" s="17">
        <v>0</v>
      </c>
      <c r="ANB42" s="17">
        <v>0</v>
      </c>
      <c r="ANC42" s="17">
        <v>0</v>
      </c>
      <c r="AND42" s="17">
        <v>0</v>
      </c>
      <c r="ANE42" s="17">
        <v>0</v>
      </c>
      <c r="ANF42" s="17">
        <v>0</v>
      </c>
      <c r="ANG42" s="17">
        <v>0</v>
      </c>
      <c r="ANH42" s="17">
        <v>0</v>
      </c>
      <c r="ANI42" s="17">
        <v>0</v>
      </c>
      <c r="ANJ42" s="17">
        <v>0</v>
      </c>
      <c r="ANK42" s="17">
        <v>0</v>
      </c>
      <c r="ANL42" s="17">
        <v>0</v>
      </c>
      <c r="ANM42" s="17">
        <v>0</v>
      </c>
      <c r="ANN42" s="17">
        <v>0</v>
      </c>
      <c r="ANO42" s="17">
        <v>0</v>
      </c>
      <c r="ANP42" s="17">
        <v>0</v>
      </c>
      <c r="ANQ42" s="17">
        <v>0</v>
      </c>
      <c r="ANR42" s="17">
        <v>0</v>
      </c>
      <c r="ANS42" s="17">
        <v>0</v>
      </c>
      <c r="ANT42" s="17">
        <v>0</v>
      </c>
      <c r="ANU42" s="17">
        <v>0</v>
      </c>
      <c r="ANV42" s="17">
        <v>0</v>
      </c>
      <c r="ANW42" s="17">
        <v>0</v>
      </c>
      <c r="ANX42" s="17">
        <v>0</v>
      </c>
      <c r="ANY42" s="17">
        <v>0</v>
      </c>
      <c r="ANZ42" s="17">
        <v>0</v>
      </c>
      <c r="AOA42" s="17">
        <v>0</v>
      </c>
      <c r="AOB42" s="17">
        <v>0</v>
      </c>
      <c r="AOC42" s="17">
        <v>0</v>
      </c>
      <c r="AOD42" s="17">
        <v>0</v>
      </c>
      <c r="AOE42" s="17">
        <v>0</v>
      </c>
      <c r="AOF42" s="17">
        <v>0</v>
      </c>
      <c r="AOG42" s="17">
        <v>0</v>
      </c>
      <c r="AOH42" s="17">
        <v>0</v>
      </c>
      <c r="AOI42" s="17">
        <v>0</v>
      </c>
      <c r="AOJ42" s="17">
        <v>0</v>
      </c>
      <c r="AOK42" s="17">
        <v>0</v>
      </c>
      <c r="AOL42" s="17">
        <v>0</v>
      </c>
      <c r="AOM42" s="17">
        <v>0</v>
      </c>
      <c r="AON42" s="17">
        <v>0</v>
      </c>
      <c r="AOO42" s="17">
        <v>0</v>
      </c>
      <c r="AOP42" s="17">
        <v>0</v>
      </c>
      <c r="AOQ42" s="17">
        <v>0</v>
      </c>
      <c r="AOR42" s="17">
        <v>0</v>
      </c>
      <c r="AOS42" s="17">
        <v>0</v>
      </c>
      <c r="AOT42" s="17">
        <v>0</v>
      </c>
      <c r="AOU42" s="17">
        <v>0</v>
      </c>
      <c r="AOV42" s="17">
        <v>0</v>
      </c>
      <c r="AOW42" s="17">
        <v>0</v>
      </c>
      <c r="AOX42" s="17">
        <v>0</v>
      </c>
      <c r="AOY42" s="17">
        <v>0</v>
      </c>
      <c r="AOZ42" s="17">
        <v>0</v>
      </c>
      <c r="APA42" s="17">
        <v>0</v>
      </c>
      <c r="APB42" s="17">
        <v>0</v>
      </c>
      <c r="APC42" s="17">
        <v>0</v>
      </c>
      <c r="APD42" s="17">
        <v>0</v>
      </c>
      <c r="APE42" s="17">
        <v>0</v>
      </c>
      <c r="APF42" s="17">
        <v>0</v>
      </c>
      <c r="APG42" s="17">
        <v>0</v>
      </c>
      <c r="APH42" s="17">
        <v>0</v>
      </c>
      <c r="API42" s="17">
        <v>0</v>
      </c>
      <c r="APJ42" s="17">
        <v>0</v>
      </c>
      <c r="APK42" s="17">
        <v>0</v>
      </c>
      <c r="APL42" s="17">
        <v>0</v>
      </c>
      <c r="APM42" s="17">
        <v>0</v>
      </c>
      <c r="APN42" s="17">
        <v>0</v>
      </c>
      <c r="APO42" s="17">
        <v>0</v>
      </c>
      <c r="APP42" s="17">
        <v>0</v>
      </c>
      <c r="APQ42" s="17">
        <v>0</v>
      </c>
      <c r="APR42" s="17">
        <v>0</v>
      </c>
      <c r="APS42" s="17">
        <v>0</v>
      </c>
      <c r="APT42" s="17">
        <v>0</v>
      </c>
      <c r="APU42" s="17">
        <v>0</v>
      </c>
      <c r="APV42" s="17">
        <v>0</v>
      </c>
      <c r="APW42" s="17">
        <v>0</v>
      </c>
      <c r="APX42" s="17">
        <v>0</v>
      </c>
      <c r="APY42" s="17">
        <v>0</v>
      </c>
      <c r="APZ42" s="17">
        <v>0</v>
      </c>
      <c r="AQA42" s="17">
        <v>0</v>
      </c>
      <c r="AQB42" s="17">
        <v>0</v>
      </c>
      <c r="AQC42" s="17">
        <v>0</v>
      </c>
      <c r="AQD42" s="17">
        <v>0</v>
      </c>
      <c r="AQE42" s="17">
        <v>0</v>
      </c>
      <c r="AQF42" s="17">
        <v>0</v>
      </c>
      <c r="AQG42" s="17">
        <v>0</v>
      </c>
      <c r="AQH42" s="17">
        <v>0</v>
      </c>
      <c r="AQI42" s="17">
        <v>0</v>
      </c>
      <c r="AQJ42" s="17">
        <v>0</v>
      </c>
      <c r="AQK42" s="17">
        <v>0</v>
      </c>
      <c r="AQL42" s="17">
        <v>0</v>
      </c>
      <c r="AQM42" s="17">
        <v>0</v>
      </c>
      <c r="AQN42" s="17">
        <v>0</v>
      </c>
      <c r="AQO42" s="17">
        <v>0</v>
      </c>
      <c r="AQP42" s="17">
        <v>0</v>
      </c>
      <c r="AQQ42" s="17">
        <v>0</v>
      </c>
      <c r="AQR42" s="17">
        <v>0</v>
      </c>
      <c r="AQS42" s="17">
        <v>0</v>
      </c>
      <c r="AQT42" s="17">
        <v>0</v>
      </c>
      <c r="AQU42" s="17">
        <v>0</v>
      </c>
      <c r="AQV42" s="17">
        <v>0</v>
      </c>
      <c r="AQW42" s="17">
        <v>0</v>
      </c>
      <c r="AQX42" s="17">
        <v>0</v>
      </c>
      <c r="AQY42" s="17">
        <v>0</v>
      </c>
      <c r="AQZ42" s="17">
        <v>0</v>
      </c>
      <c r="ARA42" s="17">
        <v>0</v>
      </c>
      <c r="ARB42" s="17">
        <v>0</v>
      </c>
      <c r="ARC42" s="17">
        <v>0</v>
      </c>
      <c r="ARD42" s="17">
        <v>0</v>
      </c>
      <c r="ARE42" s="17">
        <v>0</v>
      </c>
      <c r="ARF42" s="17">
        <v>0</v>
      </c>
      <c r="ARG42" s="17">
        <v>0</v>
      </c>
      <c r="ARH42" s="17">
        <v>0</v>
      </c>
      <c r="ARI42" s="17">
        <v>0</v>
      </c>
      <c r="ARJ42" s="17">
        <v>0</v>
      </c>
      <c r="ARK42" s="17">
        <v>0</v>
      </c>
      <c r="ARL42" s="17">
        <v>0</v>
      </c>
      <c r="ARM42" s="17">
        <v>0</v>
      </c>
      <c r="ARN42" s="17">
        <v>0</v>
      </c>
      <c r="ARO42" s="17">
        <v>0</v>
      </c>
      <c r="ARP42" s="17">
        <v>0</v>
      </c>
      <c r="ARQ42" s="17">
        <v>0</v>
      </c>
      <c r="ARR42" s="17">
        <v>0</v>
      </c>
      <c r="ARS42" s="17">
        <v>0</v>
      </c>
      <c r="ART42" s="17">
        <v>0</v>
      </c>
      <c r="ARU42" s="17">
        <v>0</v>
      </c>
      <c r="ARV42" s="17">
        <v>0</v>
      </c>
      <c r="ARW42" s="17">
        <v>0</v>
      </c>
      <c r="ARX42" s="17">
        <v>0</v>
      </c>
      <c r="ARY42" s="17">
        <v>0</v>
      </c>
      <c r="ARZ42" s="17">
        <v>0</v>
      </c>
      <c r="ASA42" s="17">
        <v>0</v>
      </c>
      <c r="ASB42" s="17">
        <v>0</v>
      </c>
      <c r="ASC42" s="17">
        <v>0</v>
      </c>
      <c r="ASD42" s="17">
        <v>0</v>
      </c>
      <c r="ASE42" s="17">
        <v>0</v>
      </c>
      <c r="ASF42" s="17">
        <v>0</v>
      </c>
      <c r="ASG42" s="17">
        <v>0</v>
      </c>
      <c r="ASH42" s="17">
        <v>0</v>
      </c>
      <c r="ASI42" s="17">
        <v>0</v>
      </c>
      <c r="ASJ42" s="17">
        <v>0</v>
      </c>
      <c r="ASK42" s="17">
        <v>0</v>
      </c>
      <c r="ASL42" s="17">
        <v>0</v>
      </c>
      <c r="ASM42" s="17">
        <v>0</v>
      </c>
      <c r="ASN42" s="17">
        <v>0</v>
      </c>
      <c r="ASO42" s="17">
        <v>0</v>
      </c>
      <c r="ASP42" s="17">
        <v>0</v>
      </c>
      <c r="ASQ42" s="17">
        <v>0</v>
      </c>
      <c r="ASR42" s="17">
        <v>0</v>
      </c>
      <c r="ASS42" s="17">
        <v>0</v>
      </c>
      <c r="AST42" s="17">
        <v>0</v>
      </c>
      <c r="ASU42" s="17">
        <v>0</v>
      </c>
      <c r="ASV42" s="17">
        <v>0</v>
      </c>
      <c r="ASW42" s="17">
        <v>0</v>
      </c>
      <c r="ASX42" s="17">
        <v>0</v>
      </c>
      <c r="ASY42" s="17">
        <v>0</v>
      </c>
      <c r="ASZ42" s="17">
        <v>0</v>
      </c>
      <c r="ATA42" s="17">
        <v>0</v>
      </c>
      <c r="ATB42" s="17">
        <v>0</v>
      </c>
      <c r="ATC42" s="17">
        <v>0</v>
      </c>
      <c r="ATD42" s="17">
        <v>0</v>
      </c>
      <c r="ATE42" s="17">
        <v>0</v>
      </c>
      <c r="ATF42" s="17">
        <v>0</v>
      </c>
      <c r="ATG42" s="17">
        <v>0</v>
      </c>
      <c r="ATH42" s="17">
        <v>0</v>
      </c>
      <c r="ATI42" s="17">
        <v>0</v>
      </c>
      <c r="ATJ42" s="17">
        <v>0</v>
      </c>
      <c r="ATK42" s="17">
        <v>0</v>
      </c>
      <c r="ATL42" s="17">
        <v>0</v>
      </c>
      <c r="ATM42" s="17">
        <v>0</v>
      </c>
      <c r="ATN42" s="17">
        <v>0</v>
      </c>
      <c r="ATO42" s="17">
        <v>0</v>
      </c>
      <c r="ATP42" s="17">
        <v>0</v>
      </c>
      <c r="ATQ42" s="17">
        <v>0</v>
      </c>
      <c r="ATR42" s="17">
        <v>0</v>
      </c>
      <c r="ATS42" s="17">
        <v>0</v>
      </c>
      <c r="ATT42" s="17">
        <v>0</v>
      </c>
      <c r="ATU42" s="17">
        <v>0</v>
      </c>
      <c r="ATV42" s="17">
        <v>0</v>
      </c>
      <c r="ATW42" s="17">
        <v>0</v>
      </c>
      <c r="ATX42" s="17">
        <v>0</v>
      </c>
      <c r="ATY42" s="17">
        <v>0</v>
      </c>
      <c r="ATZ42" s="17">
        <v>0</v>
      </c>
      <c r="AUA42" s="17">
        <v>0</v>
      </c>
      <c r="AUB42" s="17">
        <v>0</v>
      </c>
      <c r="AUC42" s="17">
        <v>0</v>
      </c>
      <c r="AUD42" s="17">
        <v>0</v>
      </c>
      <c r="AUE42" s="17">
        <v>0</v>
      </c>
      <c r="AUF42" s="17">
        <v>0</v>
      </c>
      <c r="AUG42" s="17">
        <v>0</v>
      </c>
      <c r="AUH42" s="17">
        <v>0</v>
      </c>
      <c r="AUI42" s="17">
        <v>0</v>
      </c>
      <c r="AUJ42" s="17">
        <v>0</v>
      </c>
      <c r="AUK42" s="17">
        <v>0</v>
      </c>
      <c r="AUL42" s="17">
        <v>0</v>
      </c>
      <c r="AUM42" s="17">
        <v>0</v>
      </c>
      <c r="AUN42" s="17">
        <v>0</v>
      </c>
      <c r="AUO42" s="17">
        <v>0</v>
      </c>
      <c r="AUP42" s="17">
        <v>0</v>
      </c>
      <c r="AUQ42" s="17">
        <v>0</v>
      </c>
      <c r="AUR42" s="17">
        <v>0</v>
      </c>
      <c r="AUS42" s="17">
        <v>0</v>
      </c>
      <c r="AUT42" s="17">
        <v>0</v>
      </c>
      <c r="AUU42" s="17">
        <v>0</v>
      </c>
      <c r="AUV42" s="17">
        <v>0</v>
      </c>
      <c r="AUW42" s="17">
        <v>0</v>
      </c>
      <c r="AUX42" s="17">
        <v>0</v>
      </c>
      <c r="AUY42" s="17">
        <v>0</v>
      </c>
      <c r="AUZ42" s="17">
        <v>0</v>
      </c>
      <c r="AVA42" s="17">
        <v>0</v>
      </c>
      <c r="AVB42" s="17">
        <v>0</v>
      </c>
      <c r="AVC42" s="17">
        <v>0</v>
      </c>
      <c r="AVD42" s="17">
        <v>0</v>
      </c>
      <c r="AVE42" s="17">
        <v>0</v>
      </c>
      <c r="AVF42" s="17">
        <v>0</v>
      </c>
      <c r="AVG42" s="17">
        <v>0</v>
      </c>
      <c r="AVH42" s="17">
        <v>0</v>
      </c>
      <c r="AVI42" s="17">
        <v>0</v>
      </c>
      <c r="AVJ42" s="17">
        <v>0</v>
      </c>
      <c r="AVK42" s="17">
        <v>0</v>
      </c>
      <c r="AVL42" s="17">
        <v>0</v>
      </c>
      <c r="AVM42" s="17">
        <v>0</v>
      </c>
      <c r="AVN42" s="17">
        <v>0</v>
      </c>
      <c r="AVO42" s="17">
        <v>0</v>
      </c>
      <c r="AVP42" s="17">
        <v>0</v>
      </c>
      <c r="AVQ42" s="17">
        <v>0</v>
      </c>
      <c r="AVR42" s="17">
        <v>0</v>
      </c>
      <c r="AVS42" s="17">
        <v>0</v>
      </c>
      <c r="AVT42" s="17">
        <v>0</v>
      </c>
      <c r="AVU42" s="17">
        <v>0</v>
      </c>
      <c r="AVV42" s="17">
        <v>0</v>
      </c>
      <c r="AVW42" s="17">
        <v>0</v>
      </c>
      <c r="AVX42" s="17">
        <v>0</v>
      </c>
      <c r="AVY42" s="17">
        <v>0</v>
      </c>
      <c r="AVZ42" s="17">
        <v>0</v>
      </c>
      <c r="AWA42" s="17">
        <v>0</v>
      </c>
      <c r="AWB42" s="17">
        <v>0</v>
      </c>
      <c r="AWC42" s="17">
        <v>0</v>
      </c>
      <c r="AWD42" s="17">
        <v>0</v>
      </c>
      <c r="AWE42" s="17">
        <v>0</v>
      </c>
      <c r="AWF42" s="17">
        <v>0</v>
      </c>
      <c r="AWG42" s="17">
        <v>0</v>
      </c>
      <c r="AWH42" s="17">
        <v>0</v>
      </c>
      <c r="AWI42" s="17">
        <v>0</v>
      </c>
      <c r="AWJ42" s="17">
        <v>0</v>
      </c>
      <c r="AWK42" s="17">
        <v>0</v>
      </c>
      <c r="AWL42" s="17">
        <v>0</v>
      </c>
      <c r="AWM42" s="17">
        <v>0</v>
      </c>
      <c r="AWN42" s="17">
        <v>0</v>
      </c>
      <c r="AWO42" s="17">
        <v>0</v>
      </c>
      <c r="AWP42" s="17">
        <v>0</v>
      </c>
      <c r="AWQ42" s="17">
        <v>0</v>
      </c>
      <c r="AWR42" s="17">
        <v>0</v>
      </c>
      <c r="AWS42" s="17">
        <v>0</v>
      </c>
      <c r="AWT42" s="17">
        <v>0</v>
      </c>
      <c r="AWU42" s="17">
        <v>0</v>
      </c>
      <c r="AWV42" s="17">
        <v>0</v>
      </c>
      <c r="AWW42" s="17">
        <v>0</v>
      </c>
      <c r="AWX42" s="17">
        <v>0</v>
      </c>
      <c r="AWY42" s="17">
        <v>0</v>
      </c>
      <c r="AWZ42" s="17">
        <v>0</v>
      </c>
      <c r="AXA42" s="17">
        <v>0</v>
      </c>
      <c r="AXB42" s="17">
        <v>0</v>
      </c>
      <c r="AXC42" s="17">
        <v>0</v>
      </c>
      <c r="AXD42" s="17">
        <v>0</v>
      </c>
      <c r="AXE42" s="17">
        <v>0</v>
      </c>
      <c r="AXF42" s="17">
        <v>0</v>
      </c>
      <c r="AXG42" s="17">
        <v>0</v>
      </c>
      <c r="AXH42" s="17">
        <v>0</v>
      </c>
      <c r="AXI42" s="17">
        <v>0</v>
      </c>
      <c r="AXJ42" s="17">
        <v>0</v>
      </c>
      <c r="AXK42" s="17">
        <v>0</v>
      </c>
      <c r="AXL42" s="17">
        <v>0</v>
      </c>
      <c r="AXM42" s="17">
        <v>0</v>
      </c>
      <c r="AXN42" s="17">
        <v>0</v>
      </c>
      <c r="AXO42" s="17">
        <v>0</v>
      </c>
      <c r="AXP42" s="17">
        <v>0</v>
      </c>
      <c r="AXQ42" s="17">
        <v>0</v>
      </c>
      <c r="AXR42" s="17">
        <v>0</v>
      </c>
      <c r="AXS42" s="17">
        <v>0</v>
      </c>
      <c r="AXT42" s="17">
        <v>0</v>
      </c>
      <c r="AXU42" s="17">
        <v>0</v>
      </c>
      <c r="AXV42" s="17">
        <v>0</v>
      </c>
      <c r="AXW42" s="17">
        <v>0</v>
      </c>
      <c r="AXX42" s="17">
        <v>0</v>
      </c>
      <c r="AXY42" s="17">
        <v>0</v>
      </c>
      <c r="AXZ42" s="17">
        <v>0</v>
      </c>
      <c r="AYA42" s="17">
        <v>0</v>
      </c>
      <c r="AYB42" s="17">
        <v>0</v>
      </c>
      <c r="AYC42" s="17">
        <v>0</v>
      </c>
      <c r="AYD42" s="17">
        <v>0</v>
      </c>
      <c r="AYE42" s="17">
        <v>0</v>
      </c>
      <c r="AYF42" s="17">
        <v>0</v>
      </c>
      <c r="AYG42" s="17">
        <v>0</v>
      </c>
      <c r="AYH42" s="17">
        <v>0</v>
      </c>
      <c r="AYI42" s="17">
        <v>0</v>
      </c>
      <c r="AYJ42" s="17">
        <v>0</v>
      </c>
      <c r="AYK42" s="17">
        <v>0</v>
      </c>
      <c r="AYL42" s="17">
        <v>0</v>
      </c>
      <c r="AYM42" s="17">
        <v>0</v>
      </c>
      <c r="AYN42" s="17">
        <v>0</v>
      </c>
      <c r="AYO42" s="17">
        <v>0</v>
      </c>
      <c r="AYP42" s="17">
        <v>0</v>
      </c>
      <c r="AYQ42" s="17">
        <v>0</v>
      </c>
      <c r="AYR42" s="17">
        <v>0</v>
      </c>
      <c r="AYS42" s="17">
        <v>0</v>
      </c>
      <c r="AYT42" s="17">
        <v>0</v>
      </c>
      <c r="AYU42" s="17">
        <v>0</v>
      </c>
      <c r="AYV42" s="17">
        <v>0</v>
      </c>
      <c r="AYW42" s="17">
        <v>0</v>
      </c>
      <c r="AYX42" s="17">
        <v>0</v>
      </c>
      <c r="AYY42" s="17">
        <v>0</v>
      </c>
      <c r="AYZ42" s="17">
        <v>0</v>
      </c>
      <c r="AZA42" s="17">
        <v>0</v>
      </c>
      <c r="AZB42" s="17">
        <v>0</v>
      </c>
      <c r="AZC42" s="17">
        <v>0</v>
      </c>
      <c r="AZD42" s="17">
        <v>0</v>
      </c>
      <c r="AZE42" s="17">
        <v>0</v>
      </c>
      <c r="AZF42" s="17">
        <v>0</v>
      </c>
      <c r="AZG42" s="17">
        <v>0</v>
      </c>
      <c r="AZH42" s="17">
        <v>0</v>
      </c>
      <c r="AZI42" s="17">
        <v>0</v>
      </c>
      <c r="AZJ42" s="17">
        <v>0</v>
      </c>
      <c r="AZK42" s="17">
        <v>0</v>
      </c>
      <c r="AZL42" s="17">
        <v>0</v>
      </c>
      <c r="AZM42" s="17">
        <v>0</v>
      </c>
      <c r="AZN42" s="17">
        <v>0</v>
      </c>
      <c r="AZO42" s="17">
        <v>0</v>
      </c>
      <c r="AZP42" s="17">
        <v>0</v>
      </c>
      <c r="AZQ42" s="17">
        <v>0</v>
      </c>
      <c r="AZR42" s="17">
        <v>0</v>
      </c>
      <c r="AZS42" s="17">
        <v>0</v>
      </c>
      <c r="AZT42" s="17">
        <v>0</v>
      </c>
      <c r="AZU42" s="17">
        <v>0</v>
      </c>
      <c r="AZV42" s="17">
        <v>0</v>
      </c>
      <c r="AZW42" s="17">
        <v>0</v>
      </c>
      <c r="AZX42" s="17">
        <v>0</v>
      </c>
      <c r="AZY42" s="17">
        <v>0</v>
      </c>
      <c r="AZZ42" s="17">
        <v>0</v>
      </c>
      <c r="BAA42" s="17">
        <v>0</v>
      </c>
      <c r="BAB42" s="17">
        <v>0</v>
      </c>
      <c r="BAC42" s="17">
        <v>0</v>
      </c>
      <c r="BAD42" s="17">
        <v>0</v>
      </c>
      <c r="BAE42" s="17">
        <v>0</v>
      </c>
      <c r="BAF42" s="17">
        <v>0</v>
      </c>
      <c r="BAG42" s="17">
        <v>0</v>
      </c>
      <c r="BAH42" s="17">
        <v>0</v>
      </c>
      <c r="BAI42" s="17">
        <v>0</v>
      </c>
      <c r="BAJ42" s="17">
        <v>0</v>
      </c>
      <c r="BAK42" s="17">
        <v>0</v>
      </c>
      <c r="BAL42" s="17">
        <v>0</v>
      </c>
      <c r="BAM42" s="17">
        <v>0</v>
      </c>
      <c r="BAN42" s="17">
        <v>0</v>
      </c>
      <c r="BAO42" s="17">
        <v>0</v>
      </c>
      <c r="BAP42" s="17">
        <v>0</v>
      </c>
      <c r="BAQ42" s="17">
        <v>0</v>
      </c>
      <c r="BAR42" s="17">
        <v>0</v>
      </c>
      <c r="BAS42" s="17">
        <v>0</v>
      </c>
      <c r="BAT42" s="17">
        <v>0</v>
      </c>
      <c r="BAU42" s="17">
        <v>0</v>
      </c>
      <c r="BAV42" s="17">
        <v>0</v>
      </c>
      <c r="BAW42" s="17">
        <v>0</v>
      </c>
      <c r="BAX42" s="17">
        <v>0</v>
      </c>
      <c r="BAY42" s="17">
        <v>0</v>
      </c>
      <c r="BAZ42" s="17">
        <v>0</v>
      </c>
      <c r="BBA42" s="17">
        <v>0</v>
      </c>
      <c r="BBB42" s="17">
        <v>0</v>
      </c>
      <c r="BBC42" s="17">
        <v>0</v>
      </c>
      <c r="BBD42" s="17">
        <v>0</v>
      </c>
      <c r="BBE42" s="17">
        <v>0</v>
      </c>
      <c r="BBF42" s="17">
        <v>0</v>
      </c>
      <c r="BBG42" s="17">
        <v>0</v>
      </c>
      <c r="BBH42" s="17">
        <v>0</v>
      </c>
      <c r="BBI42" s="17">
        <v>0</v>
      </c>
      <c r="BBJ42" s="17">
        <v>0</v>
      </c>
      <c r="BBK42" s="17">
        <v>0</v>
      </c>
      <c r="BBL42" s="17">
        <v>0</v>
      </c>
      <c r="BBM42" s="17">
        <v>0</v>
      </c>
      <c r="BBN42" s="17">
        <v>0</v>
      </c>
      <c r="BBO42" s="17">
        <v>0</v>
      </c>
      <c r="BBP42" s="17">
        <v>0</v>
      </c>
      <c r="BBQ42" s="17">
        <v>0</v>
      </c>
      <c r="BBR42" s="17">
        <v>0</v>
      </c>
      <c r="BBS42" s="17">
        <v>0</v>
      </c>
      <c r="BBT42" s="17">
        <v>0</v>
      </c>
      <c r="BBU42" s="17">
        <v>0</v>
      </c>
      <c r="BBV42" s="17">
        <v>0</v>
      </c>
      <c r="BBW42" s="17">
        <v>0</v>
      </c>
      <c r="BBX42" s="17">
        <v>0</v>
      </c>
      <c r="BBY42" s="17">
        <v>0</v>
      </c>
      <c r="BBZ42" s="17">
        <v>0</v>
      </c>
      <c r="BCA42" s="17">
        <v>0</v>
      </c>
      <c r="BCB42" s="17">
        <v>0</v>
      </c>
      <c r="BCC42" s="17">
        <v>0</v>
      </c>
      <c r="BCD42" s="17">
        <v>0</v>
      </c>
      <c r="BCE42" s="17">
        <v>0</v>
      </c>
      <c r="BCF42" s="17">
        <v>0</v>
      </c>
      <c r="BCG42" s="17">
        <v>0</v>
      </c>
      <c r="BCH42" s="17">
        <v>0</v>
      </c>
      <c r="BCI42" s="17">
        <v>0</v>
      </c>
      <c r="BCJ42" s="17">
        <v>0</v>
      </c>
      <c r="BCK42" s="17">
        <v>0</v>
      </c>
      <c r="BCL42" s="17">
        <v>0</v>
      </c>
      <c r="BCM42" s="17">
        <v>0</v>
      </c>
      <c r="BCN42" s="17">
        <v>0</v>
      </c>
      <c r="BCO42" s="17">
        <v>0</v>
      </c>
      <c r="BCP42" s="17">
        <v>0</v>
      </c>
      <c r="BCQ42" s="17">
        <v>0</v>
      </c>
      <c r="BCR42" s="17">
        <v>0</v>
      </c>
      <c r="BCS42" s="17">
        <v>0</v>
      </c>
      <c r="BCT42" s="17">
        <v>0</v>
      </c>
      <c r="BCU42" s="17">
        <v>0</v>
      </c>
      <c r="BCV42" s="17">
        <v>0</v>
      </c>
      <c r="BCW42" s="17">
        <v>0</v>
      </c>
      <c r="BCX42" s="17">
        <v>0</v>
      </c>
      <c r="BCY42" s="17">
        <v>0</v>
      </c>
      <c r="BCZ42" s="17">
        <v>0</v>
      </c>
      <c r="BDA42" s="17">
        <v>0</v>
      </c>
      <c r="BDB42" s="17">
        <v>0</v>
      </c>
      <c r="BDC42" s="17">
        <v>0</v>
      </c>
      <c r="BDD42" s="17">
        <v>0</v>
      </c>
      <c r="BDE42" s="17">
        <v>0</v>
      </c>
      <c r="BDF42" s="17">
        <v>0</v>
      </c>
      <c r="BDG42" s="17">
        <v>0</v>
      </c>
      <c r="BDH42" s="17">
        <v>0</v>
      </c>
      <c r="BDI42" s="17">
        <v>0</v>
      </c>
      <c r="BDJ42" s="17">
        <v>0</v>
      </c>
      <c r="BDK42" s="17">
        <v>0</v>
      </c>
      <c r="BDL42" s="17">
        <v>0</v>
      </c>
      <c r="BDM42" s="17">
        <v>0</v>
      </c>
      <c r="BDN42" s="17">
        <v>0</v>
      </c>
      <c r="BDO42" s="17">
        <v>0</v>
      </c>
      <c r="BDP42" s="17">
        <v>0</v>
      </c>
      <c r="BDQ42" s="17">
        <v>0</v>
      </c>
      <c r="BDR42" s="17">
        <v>0</v>
      </c>
      <c r="BDS42" s="17">
        <v>0</v>
      </c>
      <c r="BDT42" s="17">
        <v>0</v>
      </c>
      <c r="BDU42" s="17">
        <v>0</v>
      </c>
      <c r="BDV42" s="17">
        <v>0</v>
      </c>
      <c r="BDW42" s="17">
        <v>0</v>
      </c>
      <c r="BDX42" s="17">
        <v>0</v>
      </c>
      <c r="BDY42" s="17">
        <v>0</v>
      </c>
      <c r="BDZ42" s="17">
        <v>0</v>
      </c>
      <c r="BEA42" s="17">
        <v>0</v>
      </c>
      <c r="BEB42" s="17">
        <v>0</v>
      </c>
      <c r="BEC42" s="17">
        <v>0</v>
      </c>
      <c r="BED42" s="17">
        <v>0</v>
      </c>
      <c r="BEE42" s="17">
        <v>0</v>
      </c>
      <c r="BEF42" s="17">
        <v>0</v>
      </c>
      <c r="BEG42" s="17">
        <v>0</v>
      </c>
      <c r="BEH42" s="17">
        <v>0</v>
      </c>
      <c r="BEI42" s="17">
        <v>0</v>
      </c>
      <c r="BEJ42" s="17">
        <v>0</v>
      </c>
      <c r="BEK42" s="17">
        <v>0</v>
      </c>
      <c r="BEL42" s="17">
        <v>0</v>
      </c>
      <c r="BEM42" s="17">
        <v>0</v>
      </c>
      <c r="BEN42" s="17">
        <v>0</v>
      </c>
      <c r="BEO42" s="17">
        <v>0</v>
      </c>
      <c r="BEP42" s="17">
        <v>0</v>
      </c>
      <c r="BEQ42" s="17">
        <v>0</v>
      </c>
      <c r="BER42" s="17">
        <v>0</v>
      </c>
      <c r="BES42" s="17">
        <v>0</v>
      </c>
      <c r="BET42" s="17">
        <v>0</v>
      </c>
      <c r="BEU42" s="17">
        <v>0</v>
      </c>
      <c r="BEV42" s="17">
        <v>0</v>
      </c>
      <c r="BEW42" s="17">
        <v>0</v>
      </c>
      <c r="BEX42" s="17">
        <v>0</v>
      </c>
      <c r="BEY42" s="17">
        <v>0</v>
      </c>
      <c r="BEZ42" s="17">
        <v>0</v>
      </c>
      <c r="BFA42" s="17">
        <v>0</v>
      </c>
      <c r="BFB42" s="17">
        <v>0</v>
      </c>
      <c r="BFC42" s="17">
        <v>0</v>
      </c>
      <c r="BFD42" s="17">
        <v>0</v>
      </c>
      <c r="BFE42" s="17">
        <v>0</v>
      </c>
      <c r="BFF42" s="17">
        <v>0</v>
      </c>
      <c r="BFG42" s="17">
        <v>0</v>
      </c>
      <c r="BFH42" s="17">
        <v>0</v>
      </c>
      <c r="BFI42" s="17">
        <v>0</v>
      </c>
      <c r="BFJ42" s="17">
        <v>0</v>
      </c>
      <c r="BFK42" s="17">
        <v>0</v>
      </c>
      <c r="BFL42" s="17">
        <v>0</v>
      </c>
      <c r="BFM42" s="17">
        <v>0</v>
      </c>
      <c r="BFN42" s="17">
        <v>0</v>
      </c>
      <c r="BFO42" s="17">
        <v>0</v>
      </c>
      <c r="BFP42" s="17">
        <v>0</v>
      </c>
      <c r="BFQ42" s="17">
        <v>0</v>
      </c>
      <c r="BFR42" s="17">
        <v>0</v>
      </c>
      <c r="BFS42" s="17">
        <v>0</v>
      </c>
      <c r="BFT42" s="17">
        <v>0</v>
      </c>
      <c r="BFU42" s="17">
        <v>0</v>
      </c>
      <c r="BFV42" s="17">
        <v>0</v>
      </c>
      <c r="BFW42" s="17">
        <v>0</v>
      </c>
      <c r="BFX42" s="17">
        <v>0</v>
      </c>
      <c r="BFY42" s="17">
        <v>0</v>
      </c>
      <c r="BFZ42" s="17">
        <v>0</v>
      </c>
      <c r="BGA42" s="17">
        <v>0</v>
      </c>
      <c r="BGB42" s="17">
        <v>0</v>
      </c>
      <c r="BGC42" s="17">
        <v>0</v>
      </c>
      <c r="BGD42" s="17">
        <v>0</v>
      </c>
      <c r="BGE42" s="17">
        <v>0</v>
      </c>
      <c r="BGF42" s="17">
        <v>0</v>
      </c>
      <c r="BGG42" s="17">
        <v>0</v>
      </c>
      <c r="BGH42" s="17">
        <v>0</v>
      </c>
      <c r="BGI42" s="17">
        <v>0</v>
      </c>
      <c r="BGJ42" s="17">
        <v>0</v>
      </c>
      <c r="BGK42" s="17">
        <v>0</v>
      </c>
      <c r="BGL42" s="17">
        <v>0</v>
      </c>
      <c r="BGM42" s="17">
        <v>0</v>
      </c>
      <c r="BGN42" s="17">
        <v>0</v>
      </c>
      <c r="BGO42" s="17">
        <v>0</v>
      </c>
      <c r="BGP42" s="17">
        <v>0</v>
      </c>
      <c r="BGQ42" s="17">
        <v>0</v>
      </c>
      <c r="BGR42" s="17">
        <v>0</v>
      </c>
      <c r="BGS42" s="17">
        <v>0</v>
      </c>
      <c r="BGT42" s="17">
        <v>0</v>
      </c>
      <c r="BGU42" s="17">
        <v>0</v>
      </c>
      <c r="BGV42" s="17">
        <v>0</v>
      </c>
      <c r="BGW42" s="17">
        <v>0</v>
      </c>
      <c r="BGX42" s="17">
        <v>0</v>
      </c>
      <c r="BGY42" s="17">
        <v>0</v>
      </c>
      <c r="BGZ42" s="17">
        <v>0</v>
      </c>
      <c r="BHA42" s="17">
        <v>0</v>
      </c>
      <c r="BHB42" s="17">
        <v>0</v>
      </c>
      <c r="BHC42" s="17">
        <v>0</v>
      </c>
      <c r="BHD42" s="17">
        <v>0</v>
      </c>
      <c r="BHE42" s="17">
        <v>0</v>
      </c>
      <c r="BHF42" s="17">
        <v>0</v>
      </c>
      <c r="BHG42" s="17">
        <v>0</v>
      </c>
      <c r="BHH42" s="17">
        <v>0</v>
      </c>
      <c r="BHI42" s="17">
        <v>0</v>
      </c>
      <c r="BHJ42" s="17">
        <v>0</v>
      </c>
      <c r="BHK42" s="17">
        <v>0</v>
      </c>
      <c r="BHL42" s="17">
        <v>0</v>
      </c>
      <c r="BHM42" s="17">
        <v>0</v>
      </c>
      <c r="BHN42" s="17">
        <v>0</v>
      </c>
      <c r="BHO42" s="17">
        <v>0</v>
      </c>
      <c r="BHP42" s="17">
        <v>0</v>
      </c>
      <c r="BHQ42" s="17">
        <v>0</v>
      </c>
      <c r="BHR42" s="17">
        <v>0</v>
      </c>
      <c r="BHS42" s="17">
        <v>0</v>
      </c>
      <c r="BHT42" s="17">
        <v>0</v>
      </c>
      <c r="BHU42" s="17">
        <v>0</v>
      </c>
      <c r="BHV42" s="17">
        <v>0</v>
      </c>
      <c r="BHW42" s="17">
        <v>0</v>
      </c>
      <c r="BHX42" s="17">
        <v>0</v>
      </c>
      <c r="BHY42" s="17">
        <v>0</v>
      </c>
      <c r="BHZ42" s="17">
        <v>0</v>
      </c>
      <c r="BIA42" s="17">
        <v>0</v>
      </c>
      <c r="BIB42" s="17">
        <v>0</v>
      </c>
      <c r="BIC42" s="17">
        <v>0</v>
      </c>
      <c r="BID42" s="17">
        <v>0</v>
      </c>
      <c r="BIE42" s="17">
        <v>0</v>
      </c>
      <c r="BIF42" s="17">
        <v>0</v>
      </c>
      <c r="BIG42" s="17">
        <v>0</v>
      </c>
      <c r="BIH42" s="17">
        <v>0</v>
      </c>
      <c r="BII42" s="17">
        <v>0</v>
      </c>
      <c r="BIJ42" s="17">
        <v>0</v>
      </c>
      <c r="BIK42" s="17">
        <v>0</v>
      </c>
      <c r="BIL42" s="17">
        <v>0</v>
      </c>
      <c r="BIM42" s="17">
        <v>0</v>
      </c>
      <c r="BIN42" s="17">
        <v>0</v>
      </c>
      <c r="BIO42" s="17">
        <v>0</v>
      </c>
      <c r="BIP42" s="17">
        <v>0</v>
      </c>
      <c r="BIQ42" s="17">
        <v>0</v>
      </c>
      <c r="BIR42" s="17">
        <v>0</v>
      </c>
      <c r="BIS42" s="17">
        <v>0</v>
      </c>
      <c r="BIT42" s="17">
        <v>0</v>
      </c>
      <c r="BIU42" s="17">
        <v>0</v>
      </c>
      <c r="BIV42" s="17">
        <v>0</v>
      </c>
      <c r="BIW42" s="17">
        <v>0</v>
      </c>
      <c r="BIX42" s="17">
        <v>0</v>
      </c>
      <c r="BIY42" s="17">
        <v>0</v>
      </c>
      <c r="BIZ42" s="17">
        <v>0</v>
      </c>
      <c r="BJA42" s="17">
        <v>0</v>
      </c>
      <c r="BJB42" s="17">
        <v>0</v>
      </c>
      <c r="BJC42" s="17">
        <v>0</v>
      </c>
      <c r="BJD42" s="17">
        <v>0</v>
      </c>
      <c r="BJE42" s="17">
        <v>0</v>
      </c>
      <c r="BJF42" s="17">
        <v>0</v>
      </c>
      <c r="BJG42" s="17">
        <v>0</v>
      </c>
      <c r="BJH42" s="17">
        <v>0</v>
      </c>
      <c r="BJI42" s="17">
        <v>0</v>
      </c>
      <c r="BJJ42" s="17">
        <v>0</v>
      </c>
      <c r="BJK42" s="17">
        <v>0</v>
      </c>
      <c r="BJL42" s="17">
        <v>0</v>
      </c>
      <c r="BJM42" s="17">
        <v>0</v>
      </c>
      <c r="BJN42" s="17">
        <v>0</v>
      </c>
      <c r="BJO42" s="17">
        <v>0</v>
      </c>
      <c r="BJP42" s="17">
        <v>0</v>
      </c>
      <c r="BJQ42" s="17">
        <v>0</v>
      </c>
      <c r="BJR42" s="17">
        <v>0</v>
      </c>
      <c r="BJS42" s="17">
        <v>0</v>
      </c>
      <c r="BJT42" s="17">
        <v>0</v>
      </c>
      <c r="BJU42" s="17">
        <v>0</v>
      </c>
      <c r="BJV42" s="17">
        <v>0</v>
      </c>
      <c r="BJW42" s="17">
        <v>0</v>
      </c>
      <c r="BJX42" s="17">
        <v>0</v>
      </c>
      <c r="BJY42" s="17">
        <v>0</v>
      </c>
      <c r="BJZ42" s="17">
        <v>0</v>
      </c>
      <c r="BKA42" s="17">
        <v>0</v>
      </c>
      <c r="BKB42" s="17">
        <v>0</v>
      </c>
      <c r="BKC42" s="17">
        <v>0</v>
      </c>
      <c r="BKD42" s="17">
        <v>0</v>
      </c>
      <c r="BKE42" s="17">
        <v>0</v>
      </c>
      <c r="BKF42" s="17">
        <v>0</v>
      </c>
      <c r="BKG42" s="17">
        <v>0</v>
      </c>
      <c r="BKH42" s="17">
        <v>0</v>
      </c>
      <c r="BKI42" s="17">
        <v>0</v>
      </c>
      <c r="BKJ42" s="17">
        <v>0</v>
      </c>
      <c r="BKK42" s="17">
        <v>0</v>
      </c>
      <c r="BKL42" s="17">
        <v>0</v>
      </c>
      <c r="BKM42" s="17">
        <v>0</v>
      </c>
      <c r="BKN42" s="17">
        <v>0</v>
      </c>
      <c r="BKO42" s="17">
        <v>0</v>
      </c>
      <c r="BKP42" s="17">
        <v>0</v>
      </c>
      <c r="BKQ42" s="17">
        <v>0</v>
      </c>
      <c r="BKR42" s="17">
        <v>0</v>
      </c>
      <c r="BKS42" s="17">
        <v>0</v>
      </c>
      <c r="BKT42" s="17">
        <v>0</v>
      </c>
      <c r="BKU42" s="17">
        <v>0</v>
      </c>
      <c r="BKV42" s="17">
        <v>0</v>
      </c>
      <c r="BKW42" s="17">
        <v>0</v>
      </c>
      <c r="BKX42" s="17">
        <v>0</v>
      </c>
      <c r="BKY42" s="17">
        <v>0</v>
      </c>
      <c r="BKZ42" s="17">
        <v>0</v>
      </c>
      <c r="BLA42" s="17">
        <v>0</v>
      </c>
      <c r="BLB42" s="17">
        <v>0</v>
      </c>
      <c r="BLC42" s="17">
        <v>0</v>
      </c>
      <c r="BLD42" s="17">
        <v>0</v>
      </c>
      <c r="BLE42" s="17">
        <v>0</v>
      </c>
      <c r="BLF42" s="17">
        <v>0</v>
      </c>
      <c r="BLG42" s="17">
        <v>0</v>
      </c>
      <c r="BLH42" s="17">
        <v>0</v>
      </c>
      <c r="BLI42" s="17">
        <v>0</v>
      </c>
      <c r="BLJ42" s="17">
        <v>0</v>
      </c>
      <c r="BLK42" s="17">
        <v>0</v>
      </c>
      <c r="BLL42" s="17">
        <v>0</v>
      </c>
      <c r="BLM42" s="17">
        <v>0</v>
      </c>
      <c r="BLN42" s="17">
        <v>0</v>
      </c>
      <c r="BLO42" s="17">
        <v>0</v>
      </c>
      <c r="BLP42" s="17">
        <v>0</v>
      </c>
      <c r="BLQ42" s="17">
        <v>0</v>
      </c>
      <c r="BLR42" s="17">
        <v>0</v>
      </c>
      <c r="BLS42" s="17">
        <v>0</v>
      </c>
      <c r="BLT42" s="17">
        <v>0</v>
      </c>
      <c r="BLU42" s="17">
        <v>0</v>
      </c>
      <c r="BLV42" s="17">
        <v>0</v>
      </c>
      <c r="BLW42" s="17">
        <v>0</v>
      </c>
      <c r="BLX42" s="17">
        <v>0</v>
      </c>
      <c r="BLY42" s="17">
        <v>0</v>
      </c>
      <c r="BLZ42" s="17">
        <v>0</v>
      </c>
      <c r="BMA42" s="17">
        <v>0</v>
      </c>
      <c r="BMB42" s="17">
        <v>0</v>
      </c>
      <c r="BMC42" s="17">
        <v>0</v>
      </c>
      <c r="BMD42" s="17">
        <v>0</v>
      </c>
      <c r="BME42" s="17">
        <v>0</v>
      </c>
      <c r="BMF42" s="17">
        <v>0</v>
      </c>
      <c r="BMG42" s="17">
        <v>0</v>
      </c>
      <c r="BMH42" s="17">
        <v>0</v>
      </c>
      <c r="BMI42" s="17">
        <v>0</v>
      </c>
      <c r="BMJ42" s="17">
        <v>0</v>
      </c>
      <c r="BMK42" s="17">
        <v>0</v>
      </c>
      <c r="BML42" s="17">
        <v>0</v>
      </c>
      <c r="BMM42" s="17">
        <v>0</v>
      </c>
      <c r="BMN42" s="17">
        <v>0</v>
      </c>
      <c r="BMO42" s="17">
        <v>0</v>
      </c>
      <c r="BMP42" s="17">
        <v>0</v>
      </c>
      <c r="BMQ42" s="17">
        <v>0</v>
      </c>
      <c r="BMR42" s="17">
        <v>0</v>
      </c>
      <c r="BMS42" s="17">
        <v>0</v>
      </c>
      <c r="BMT42" s="17">
        <v>0</v>
      </c>
      <c r="BMU42" s="17">
        <v>0</v>
      </c>
      <c r="BMV42" s="17">
        <v>0</v>
      </c>
      <c r="BMW42" s="17">
        <v>0</v>
      </c>
      <c r="BMX42" s="17">
        <v>0</v>
      </c>
      <c r="BMY42" s="17">
        <v>0</v>
      </c>
      <c r="BMZ42" s="17">
        <v>0</v>
      </c>
      <c r="BNA42" s="17">
        <v>0</v>
      </c>
      <c r="BNB42" s="17">
        <v>0</v>
      </c>
      <c r="BNC42" s="17">
        <v>0</v>
      </c>
      <c r="BND42" s="17">
        <v>0</v>
      </c>
      <c r="BNE42" s="17">
        <v>0</v>
      </c>
      <c r="BNF42" s="17">
        <v>0</v>
      </c>
      <c r="BNG42" s="17">
        <v>0</v>
      </c>
      <c r="BNH42" s="17">
        <v>0</v>
      </c>
      <c r="BNI42" s="17">
        <v>0</v>
      </c>
      <c r="BNJ42" s="17">
        <v>0</v>
      </c>
      <c r="BNK42" s="17">
        <v>0</v>
      </c>
      <c r="BNL42" s="17">
        <v>0</v>
      </c>
      <c r="BNM42" s="17">
        <v>0</v>
      </c>
      <c r="BNN42" s="17">
        <v>0</v>
      </c>
      <c r="BNO42" s="17">
        <v>0</v>
      </c>
      <c r="BNP42" s="17">
        <v>0</v>
      </c>
      <c r="BNQ42" s="17">
        <v>0</v>
      </c>
      <c r="BNR42" s="17">
        <v>0</v>
      </c>
      <c r="BNS42" s="17">
        <v>0</v>
      </c>
      <c r="BNT42" s="17">
        <v>0</v>
      </c>
      <c r="BNU42" s="17">
        <v>0</v>
      </c>
      <c r="BNV42" s="17">
        <v>0</v>
      </c>
      <c r="BNW42" s="17">
        <v>0</v>
      </c>
      <c r="BNX42" s="17">
        <v>0</v>
      </c>
      <c r="BNY42" s="17">
        <v>0</v>
      </c>
      <c r="BNZ42" s="17">
        <v>0</v>
      </c>
      <c r="BOA42" s="17">
        <v>0</v>
      </c>
      <c r="BOB42" s="17">
        <v>0</v>
      </c>
      <c r="BOC42" s="17">
        <v>0</v>
      </c>
      <c r="BOD42" s="17">
        <v>0</v>
      </c>
      <c r="BOE42" s="17">
        <v>0</v>
      </c>
      <c r="BOF42" s="17">
        <v>0</v>
      </c>
      <c r="BOG42" s="17">
        <v>0</v>
      </c>
      <c r="BOH42" s="17">
        <v>0</v>
      </c>
      <c r="BOI42" s="17">
        <v>0</v>
      </c>
      <c r="BOJ42" s="17">
        <v>0</v>
      </c>
      <c r="BOK42" s="17">
        <v>0</v>
      </c>
      <c r="BOL42" s="17">
        <v>0</v>
      </c>
      <c r="BOM42" s="17">
        <v>0</v>
      </c>
      <c r="BON42" s="17">
        <v>0</v>
      </c>
      <c r="BOO42" s="17">
        <v>0</v>
      </c>
      <c r="BOP42" s="17">
        <v>0</v>
      </c>
      <c r="BOQ42" s="17">
        <v>0</v>
      </c>
      <c r="BOR42" s="17">
        <v>0</v>
      </c>
      <c r="BOS42" s="17">
        <v>0</v>
      </c>
      <c r="BOT42" s="17">
        <v>0</v>
      </c>
      <c r="BOU42" s="17">
        <v>0</v>
      </c>
      <c r="BOV42" s="17">
        <v>0</v>
      </c>
      <c r="BOW42" s="17">
        <v>0</v>
      </c>
      <c r="BOX42" s="17">
        <v>0</v>
      </c>
      <c r="BOY42" s="17">
        <v>0</v>
      </c>
      <c r="BOZ42" s="17">
        <v>0</v>
      </c>
      <c r="BPA42" s="17">
        <v>0</v>
      </c>
      <c r="BPB42" s="17">
        <v>0</v>
      </c>
      <c r="BPC42" s="17">
        <v>0</v>
      </c>
      <c r="BPD42" s="17">
        <v>0</v>
      </c>
      <c r="BPE42" s="17">
        <v>0</v>
      </c>
      <c r="BPF42" s="17">
        <v>0</v>
      </c>
      <c r="BPG42" s="17">
        <v>0</v>
      </c>
      <c r="BPH42" s="17">
        <v>0</v>
      </c>
      <c r="BPI42" s="17">
        <v>0</v>
      </c>
      <c r="BPJ42" s="17">
        <v>0</v>
      </c>
      <c r="BPK42" s="17">
        <v>0</v>
      </c>
      <c r="BPL42" s="17">
        <v>0</v>
      </c>
      <c r="BPM42" s="17">
        <v>0</v>
      </c>
      <c r="BPN42" s="17">
        <v>0</v>
      </c>
      <c r="BPO42" s="17">
        <v>0</v>
      </c>
      <c r="BPP42" s="17">
        <v>0</v>
      </c>
      <c r="BPQ42" s="17">
        <v>0</v>
      </c>
      <c r="BPR42" s="17">
        <v>0</v>
      </c>
      <c r="BPS42" s="17">
        <v>0</v>
      </c>
      <c r="BPT42" s="17">
        <v>0</v>
      </c>
      <c r="BPU42" s="17">
        <v>0</v>
      </c>
      <c r="BPV42" s="17">
        <v>0</v>
      </c>
      <c r="BPW42" s="17">
        <v>0</v>
      </c>
      <c r="BPX42" s="17">
        <v>0</v>
      </c>
      <c r="BPY42" s="17">
        <v>0</v>
      </c>
      <c r="BPZ42" s="17">
        <v>0</v>
      </c>
      <c r="BQA42" s="17">
        <v>0</v>
      </c>
      <c r="BQB42" s="17">
        <v>0</v>
      </c>
      <c r="BQC42" s="17">
        <v>0</v>
      </c>
      <c r="BQD42" s="17">
        <v>0</v>
      </c>
      <c r="BQE42" s="17">
        <v>0</v>
      </c>
      <c r="BQF42" s="17">
        <v>0</v>
      </c>
      <c r="BQG42" s="17">
        <v>0</v>
      </c>
      <c r="BQH42" s="17">
        <v>0</v>
      </c>
      <c r="BQI42" s="17">
        <v>0</v>
      </c>
      <c r="BQJ42" s="17">
        <v>0</v>
      </c>
      <c r="BQK42" s="17">
        <v>0</v>
      </c>
      <c r="BQL42" s="17">
        <v>0</v>
      </c>
      <c r="BQM42" s="17">
        <v>0</v>
      </c>
      <c r="BQN42" s="17">
        <v>0</v>
      </c>
      <c r="BQO42" s="17">
        <v>0</v>
      </c>
      <c r="BQP42" s="17">
        <v>0</v>
      </c>
      <c r="BQQ42" s="17">
        <v>0</v>
      </c>
      <c r="BQR42" s="17">
        <v>0</v>
      </c>
      <c r="BQS42" s="17">
        <v>0</v>
      </c>
      <c r="BQT42" s="17">
        <v>0</v>
      </c>
      <c r="BQU42" s="17">
        <v>0</v>
      </c>
      <c r="BQV42" s="17">
        <v>0</v>
      </c>
      <c r="BQW42" s="17">
        <v>0</v>
      </c>
      <c r="BQX42" s="17">
        <v>0</v>
      </c>
      <c r="BQY42" s="17">
        <v>0</v>
      </c>
      <c r="BQZ42" s="17">
        <v>0</v>
      </c>
      <c r="BRA42" s="17">
        <v>0</v>
      </c>
      <c r="BRB42" s="17">
        <v>0</v>
      </c>
      <c r="BRC42" s="17">
        <v>0</v>
      </c>
      <c r="BRD42" s="17">
        <v>0</v>
      </c>
      <c r="BRE42" s="17">
        <v>0</v>
      </c>
      <c r="BRF42" s="17">
        <v>0</v>
      </c>
      <c r="BRG42" s="17">
        <v>0</v>
      </c>
      <c r="BRH42" s="17">
        <v>0</v>
      </c>
      <c r="BRI42" s="17">
        <v>0</v>
      </c>
      <c r="BRJ42" s="17">
        <v>0</v>
      </c>
      <c r="BRK42" s="17">
        <v>0</v>
      </c>
      <c r="BRL42" s="17">
        <v>0</v>
      </c>
      <c r="BRM42" s="17">
        <v>0</v>
      </c>
      <c r="BRN42" s="17">
        <v>0</v>
      </c>
      <c r="BRO42" s="17">
        <v>0</v>
      </c>
      <c r="BRP42" s="17">
        <v>0</v>
      </c>
      <c r="BRQ42" s="17">
        <v>0</v>
      </c>
      <c r="BRR42" s="17">
        <v>0</v>
      </c>
      <c r="BRS42" s="17">
        <v>0</v>
      </c>
      <c r="BRT42" s="17">
        <v>0</v>
      </c>
      <c r="BRU42" s="17">
        <v>0</v>
      </c>
      <c r="BRV42" s="17">
        <v>0</v>
      </c>
      <c r="BRW42" s="17">
        <v>0</v>
      </c>
      <c r="BRX42" s="17">
        <v>0</v>
      </c>
      <c r="BRY42" s="17">
        <v>0</v>
      </c>
      <c r="BRZ42" s="17">
        <v>0</v>
      </c>
      <c r="BSA42" s="17">
        <v>0</v>
      </c>
      <c r="BSB42" s="17">
        <v>0</v>
      </c>
      <c r="BSC42" s="17">
        <v>0</v>
      </c>
      <c r="BSD42" s="17">
        <v>0</v>
      </c>
      <c r="BSE42" s="17">
        <v>0</v>
      </c>
      <c r="BSF42" s="17">
        <v>0</v>
      </c>
      <c r="BSG42" s="17">
        <v>0</v>
      </c>
      <c r="BSH42" s="17">
        <v>0</v>
      </c>
      <c r="BSI42" s="17">
        <v>0</v>
      </c>
      <c r="BSJ42" s="17">
        <v>0</v>
      </c>
      <c r="BSK42" s="17">
        <v>0</v>
      </c>
      <c r="BSL42" s="17">
        <v>0</v>
      </c>
      <c r="BSM42" s="17">
        <v>0</v>
      </c>
      <c r="BSN42" s="17">
        <v>0</v>
      </c>
      <c r="BSO42" s="17">
        <v>0</v>
      </c>
      <c r="BSP42" s="17">
        <v>0</v>
      </c>
      <c r="BSQ42" s="17">
        <v>0</v>
      </c>
      <c r="BSR42" s="17">
        <v>0</v>
      </c>
      <c r="BSS42" s="17">
        <v>0</v>
      </c>
      <c r="BST42" s="17">
        <v>0</v>
      </c>
      <c r="BSU42" s="17">
        <v>0</v>
      </c>
      <c r="BSV42" s="17">
        <v>0</v>
      </c>
      <c r="BSW42" s="17">
        <v>0</v>
      </c>
      <c r="BSX42" s="17">
        <v>0</v>
      </c>
      <c r="BSY42" s="17">
        <v>0</v>
      </c>
      <c r="BSZ42" s="17">
        <v>0</v>
      </c>
      <c r="BTA42" s="17">
        <v>0</v>
      </c>
      <c r="BTB42" s="17">
        <v>0</v>
      </c>
      <c r="BTC42" s="17">
        <v>0</v>
      </c>
      <c r="BTD42" s="17">
        <v>0</v>
      </c>
      <c r="BTE42" s="17">
        <v>0</v>
      </c>
      <c r="BTF42" s="17">
        <v>0</v>
      </c>
      <c r="BTG42" s="17">
        <v>0</v>
      </c>
      <c r="BTH42" s="17">
        <v>0</v>
      </c>
      <c r="BTI42" s="17">
        <v>0</v>
      </c>
      <c r="BTJ42" s="17">
        <v>0</v>
      </c>
      <c r="BTK42" s="17">
        <v>0</v>
      </c>
      <c r="BTL42" s="17">
        <v>0</v>
      </c>
      <c r="BTM42" s="17">
        <v>0</v>
      </c>
      <c r="BTN42" s="17">
        <v>0</v>
      </c>
      <c r="BTO42" s="17">
        <v>0</v>
      </c>
      <c r="BTP42" s="17">
        <v>0</v>
      </c>
      <c r="BTQ42" s="17">
        <v>0</v>
      </c>
      <c r="BTR42" s="17">
        <v>0</v>
      </c>
      <c r="BTS42" s="17">
        <v>0</v>
      </c>
      <c r="BTT42" s="17">
        <v>0</v>
      </c>
      <c r="BTU42" s="17">
        <v>0</v>
      </c>
      <c r="BTV42" s="17">
        <v>0</v>
      </c>
      <c r="BTW42" s="17">
        <v>0</v>
      </c>
      <c r="BTX42" s="17">
        <v>0</v>
      </c>
      <c r="BTY42" s="17">
        <v>0</v>
      </c>
      <c r="BTZ42" s="17">
        <v>0</v>
      </c>
      <c r="BUA42" s="17">
        <v>0</v>
      </c>
      <c r="BUB42" s="17">
        <v>0</v>
      </c>
      <c r="BUC42" s="17">
        <v>0</v>
      </c>
      <c r="BUD42" s="17">
        <v>0</v>
      </c>
      <c r="BUE42" s="17">
        <v>0</v>
      </c>
      <c r="BUF42" s="17">
        <v>0</v>
      </c>
      <c r="BUG42" s="17">
        <v>0</v>
      </c>
      <c r="BUH42" s="17">
        <v>0</v>
      </c>
      <c r="BUI42" s="17">
        <v>0</v>
      </c>
      <c r="BUJ42" s="17">
        <v>0</v>
      </c>
      <c r="BUK42" s="17">
        <v>0</v>
      </c>
      <c r="BUL42" s="17">
        <v>0</v>
      </c>
      <c r="BUM42" s="17">
        <v>0</v>
      </c>
      <c r="BUN42" s="17">
        <v>0</v>
      </c>
      <c r="BUO42" s="17">
        <v>0</v>
      </c>
      <c r="BUP42" s="17">
        <v>0</v>
      </c>
      <c r="BUQ42" s="17">
        <v>0</v>
      </c>
      <c r="BUR42" s="17">
        <v>0</v>
      </c>
      <c r="BUS42" s="17">
        <v>0</v>
      </c>
      <c r="BUT42" s="17">
        <v>0</v>
      </c>
      <c r="BUU42" s="17">
        <v>0</v>
      </c>
      <c r="BUV42" s="17">
        <v>0</v>
      </c>
      <c r="BUW42" s="17">
        <v>0</v>
      </c>
      <c r="BUX42" s="17">
        <v>0</v>
      </c>
      <c r="BUY42" s="17">
        <v>0</v>
      </c>
      <c r="BUZ42" s="17">
        <v>0</v>
      </c>
      <c r="BVA42" s="17">
        <v>0</v>
      </c>
      <c r="BVB42" s="17">
        <v>0</v>
      </c>
      <c r="BVC42" s="17">
        <v>0</v>
      </c>
      <c r="BVD42" s="17">
        <v>0</v>
      </c>
      <c r="BVE42" s="17">
        <v>0</v>
      </c>
      <c r="BVF42" s="17">
        <v>0</v>
      </c>
      <c r="BVG42" s="17">
        <v>0</v>
      </c>
      <c r="BVH42" s="17">
        <v>0</v>
      </c>
      <c r="BVI42" s="17">
        <v>0</v>
      </c>
      <c r="BVJ42" s="17">
        <v>0</v>
      </c>
      <c r="BVK42" s="17">
        <v>0</v>
      </c>
      <c r="BVL42" s="17">
        <v>0</v>
      </c>
      <c r="BVM42" s="17">
        <v>0</v>
      </c>
      <c r="BVN42" s="17">
        <v>0</v>
      </c>
      <c r="BVO42" s="17">
        <v>0</v>
      </c>
      <c r="BVP42" s="17">
        <v>0</v>
      </c>
      <c r="BVQ42" s="17">
        <v>0</v>
      </c>
      <c r="BVR42" s="17">
        <v>0</v>
      </c>
      <c r="BVS42" s="17">
        <v>0</v>
      </c>
      <c r="BVT42" s="17">
        <v>0</v>
      </c>
      <c r="BVU42" s="17">
        <v>0</v>
      </c>
      <c r="BVV42" s="17">
        <v>0</v>
      </c>
      <c r="BVW42" s="17">
        <v>0</v>
      </c>
      <c r="BVX42" s="17">
        <v>0</v>
      </c>
      <c r="BVY42" s="17">
        <v>0</v>
      </c>
      <c r="BVZ42" s="17">
        <v>0</v>
      </c>
      <c r="BWA42" s="17">
        <v>0</v>
      </c>
      <c r="BWB42" s="17">
        <v>0</v>
      </c>
      <c r="BWC42" s="17">
        <v>0</v>
      </c>
      <c r="BWD42" s="17">
        <v>0</v>
      </c>
      <c r="BWE42" s="17">
        <v>0</v>
      </c>
      <c r="BWF42" s="17">
        <v>0</v>
      </c>
      <c r="BWG42" s="17">
        <v>0</v>
      </c>
      <c r="BWH42" s="17">
        <v>0</v>
      </c>
      <c r="BWI42" s="17">
        <v>0</v>
      </c>
      <c r="BWJ42" s="17">
        <v>0</v>
      </c>
      <c r="BWK42" s="17">
        <v>0</v>
      </c>
      <c r="BWL42" s="17">
        <v>0</v>
      </c>
      <c r="BWM42" s="17">
        <v>0</v>
      </c>
      <c r="BWN42" s="17">
        <v>0</v>
      </c>
      <c r="BWO42" s="17">
        <v>0</v>
      </c>
      <c r="BWP42" s="17">
        <v>0</v>
      </c>
      <c r="BWQ42" s="17">
        <v>0</v>
      </c>
      <c r="BWR42" s="17">
        <v>0</v>
      </c>
      <c r="BWS42" s="17">
        <v>0</v>
      </c>
      <c r="BWT42" s="17">
        <v>0</v>
      </c>
      <c r="BWU42" s="17">
        <v>0</v>
      </c>
      <c r="BWV42" s="17">
        <v>0</v>
      </c>
      <c r="BWW42" s="17">
        <v>0</v>
      </c>
      <c r="BWX42" s="17">
        <v>0</v>
      </c>
      <c r="BWY42" s="17">
        <v>0</v>
      </c>
      <c r="BWZ42" s="17">
        <v>0</v>
      </c>
      <c r="BXA42" s="17">
        <v>0</v>
      </c>
      <c r="BXB42" s="17">
        <v>0</v>
      </c>
      <c r="BXC42" s="17">
        <v>0</v>
      </c>
      <c r="BXD42" s="17">
        <v>0</v>
      </c>
      <c r="BXE42" s="17">
        <v>0</v>
      </c>
      <c r="BXF42" s="17">
        <v>0</v>
      </c>
      <c r="BXG42" s="17">
        <v>0</v>
      </c>
      <c r="BXH42" s="17">
        <v>0</v>
      </c>
      <c r="BXI42" s="17">
        <v>0</v>
      </c>
      <c r="BXJ42" s="17">
        <v>0</v>
      </c>
      <c r="BXK42" s="17">
        <v>0</v>
      </c>
      <c r="BXL42" s="17">
        <v>0</v>
      </c>
      <c r="BXM42" s="17">
        <v>0</v>
      </c>
      <c r="BXN42" s="17">
        <v>0</v>
      </c>
      <c r="BXO42" s="17">
        <v>0</v>
      </c>
      <c r="BXP42" s="17">
        <v>0</v>
      </c>
      <c r="BXQ42" s="17">
        <v>0</v>
      </c>
      <c r="BXR42" s="17">
        <v>0</v>
      </c>
      <c r="BXS42" s="17">
        <v>0</v>
      </c>
      <c r="BXT42" s="17">
        <v>0</v>
      </c>
      <c r="BXU42" s="17">
        <v>0</v>
      </c>
      <c r="BXV42" s="17">
        <v>0</v>
      </c>
      <c r="BXW42" s="17">
        <v>0</v>
      </c>
      <c r="BXX42" s="17">
        <v>0</v>
      </c>
      <c r="BXY42" s="17">
        <v>0</v>
      </c>
      <c r="BXZ42" s="17">
        <v>0</v>
      </c>
      <c r="BYA42" s="17">
        <v>0</v>
      </c>
      <c r="BYB42" s="17">
        <v>0</v>
      </c>
      <c r="BYC42" s="17">
        <v>0</v>
      </c>
      <c r="BYD42" s="17">
        <v>0</v>
      </c>
      <c r="BYE42" s="17">
        <v>0</v>
      </c>
      <c r="BYF42" s="17">
        <v>0</v>
      </c>
      <c r="BYG42" s="17">
        <v>0</v>
      </c>
      <c r="BYH42" s="17">
        <v>0</v>
      </c>
      <c r="BYI42" s="17">
        <v>0</v>
      </c>
      <c r="BYJ42" s="17">
        <v>0</v>
      </c>
      <c r="BYK42" s="17">
        <v>0</v>
      </c>
      <c r="BYL42" s="17">
        <v>0</v>
      </c>
      <c r="BYM42" s="17">
        <v>0</v>
      </c>
      <c r="BYN42" s="17">
        <v>0</v>
      </c>
      <c r="BYO42" s="17">
        <v>0</v>
      </c>
      <c r="BYP42" s="17">
        <v>0</v>
      </c>
      <c r="BYQ42" s="17">
        <v>0</v>
      </c>
      <c r="BYR42" s="17">
        <v>0</v>
      </c>
      <c r="BYS42" s="17">
        <v>0</v>
      </c>
      <c r="BYT42" s="17">
        <v>0</v>
      </c>
      <c r="BYU42" s="17">
        <v>0</v>
      </c>
      <c r="BYV42" s="17">
        <v>0</v>
      </c>
      <c r="BYW42" s="17">
        <v>0</v>
      </c>
      <c r="BYX42" s="17">
        <v>0</v>
      </c>
      <c r="BYY42" s="17">
        <v>0</v>
      </c>
      <c r="BYZ42" s="17">
        <v>0</v>
      </c>
      <c r="BZA42" s="17">
        <v>0</v>
      </c>
      <c r="BZB42" s="17">
        <v>0</v>
      </c>
      <c r="BZC42" s="17">
        <v>0</v>
      </c>
      <c r="BZD42" s="17">
        <v>0</v>
      </c>
      <c r="BZE42" s="17">
        <v>0</v>
      </c>
      <c r="BZF42" s="17">
        <v>0</v>
      </c>
      <c r="BZG42" s="17">
        <v>0</v>
      </c>
      <c r="BZH42" s="17">
        <v>0</v>
      </c>
      <c r="BZI42" s="17">
        <v>0</v>
      </c>
      <c r="BZJ42" s="17">
        <v>0</v>
      </c>
      <c r="BZK42" s="17">
        <v>0</v>
      </c>
      <c r="BZL42" s="17">
        <v>0</v>
      </c>
      <c r="BZM42" s="17">
        <v>0</v>
      </c>
      <c r="BZN42" s="17">
        <v>0</v>
      </c>
      <c r="BZO42" s="17">
        <v>0</v>
      </c>
      <c r="BZP42" s="17">
        <v>0</v>
      </c>
      <c r="BZQ42" s="17">
        <v>0</v>
      </c>
      <c r="BZR42" s="17">
        <v>0</v>
      </c>
      <c r="BZS42" s="17">
        <v>0</v>
      </c>
      <c r="BZT42" s="17">
        <v>0</v>
      </c>
      <c r="BZU42" s="17">
        <v>0</v>
      </c>
      <c r="BZV42" s="17">
        <v>0</v>
      </c>
      <c r="BZW42" s="17">
        <v>0</v>
      </c>
      <c r="BZX42" s="17">
        <v>0</v>
      </c>
      <c r="BZY42" s="17">
        <v>0</v>
      </c>
      <c r="BZZ42" s="17">
        <v>0</v>
      </c>
      <c r="CAA42" s="17">
        <v>0</v>
      </c>
      <c r="CAB42" s="17">
        <v>0</v>
      </c>
      <c r="CAC42" s="17">
        <v>0</v>
      </c>
      <c r="CAD42" s="17">
        <v>0</v>
      </c>
      <c r="CAE42" s="17">
        <v>0</v>
      </c>
      <c r="CAF42" s="17">
        <v>0</v>
      </c>
      <c r="CAG42" s="17">
        <v>0</v>
      </c>
      <c r="CAH42" s="17">
        <v>0</v>
      </c>
      <c r="CAI42" s="17">
        <v>0</v>
      </c>
      <c r="CAJ42" s="17">
        <v>0</v>
      </c>
      <c r="CAK42" s="17">
        <v>0</v>
      </c>
      <c r="CAL42" s="17">
        <v>0</v>
      </c>
      <c r="CAM42" s="17">
        <v>0</v>
      </c>
      <c r="CAN42" s="17">
        <v>0</v>
      </c>
      <c r="CAO42" s="17">
        <v>0</v>
      </c>
      <c r="CAP42" s="17">
        <v>0</v>
      </c>
      <c r="CAQ42" s="17">
        <v>0</v>
      </c>
      <c r="CAR42" s="17">
        <v>0</v>
      </c>
      <c r="CAS42" s="17">
        <v>0</v>
      </c>
      <c r="CAT42" s="17">
        <v>0</v>
      </c>
      <c r="CAU42" s="17">
        <v>0</v>
      </c>
      <c r="CAV42" s="17">
        <v>0</v>
      </c>
      <c r="CAW42" s="17">
        <v>0</v>
      </c>
      <c r="CAX42" s="17">
        <v>0</v>
      </c>
      <c r="CAY42" s="17">
        <v>0</v>
      </c>
      <c r="CAZ42" s="17">
        <v>0</v>
      </c>
      <c r="CBA42" s="17">
        <v>0</v>
      </c>
      <c r="CBB42" s="17">
        <v>0</v>
      </c>
      <c r="CBC42" s="17">
        <v>0</v>
      </c>
      <c r="CBD42" s="17">
        <v>0</v>
      </c>
      <c r="CBE42" s="17">
        <v>0</v>
      </c>
      <c r="CBF42" s="17">
        <v>0</v>
      </c>
      <c r="CBG42" s="17">
        <v>0</v>
      </c>
      <c r="CBH42" s="17">
        <v>0</v>
      </c>
      <c r="CBI42" s="17">
        <v>0</v>
      </c>
      <c r="CBJ42" s="17">
        <v>0</v>
      </c>
      <c r="CBK42" s="17">
        <v>0</v>
      </c>
      <c r="CBL42" s="17">
        <v>0</v>
      </c>
      <c r="CBM42" s="17">
        <v>0</v>
      </c>
      <c r="CBN42" s="17">
        <v>0</v>
      </c>
      <c r="CBO42" s="17">
        <v>0</v>
      </c>
      <c r="CBP42" s="17">
        <v>0</v>
      </c>
      <c r="CBQ42" s="17">
        <v>0</v>
      </c>
      <c r="CBR42" s="17">
        <v>0</v>
      </c>
      <c r="CBS42" s="17">
        <v>0</v>
      </c>
      <c r="CBT42" s="17">
        <v>0</v>
      </c>
      <c r="CBU42" s="17">
        <v>0</v>
      </c>
      <c r="CBV42" s="17">
        <v>0</v>
      </c>
      <c r="CBW42" s="17">
        <v>0</v>
      </c>
      <c r="CBX42" s="17">
        <v>0</v>
      </c>
      <c r="CBY42" s="17">
        <v>0</v>
      </c>
      <c r="CBZ42" s="17">
        <v>0</v>
      </c>
      <c r="CCA42" s="17">
        <v>0</v>
      </c>
      <c r="CCB42" s="17">
        <v>0</v>
      </c>
      <c r="CCC42" s="17">
        <v>0</v>
      </c>
      <c r="CCD42" s="17">
        <v>0</v>
      </c>
      <c r="CCE42" s="17">
        <v>0</v>
      </c>
      <c r="CCF42" s="17">
        <v>0</v>
      </c>
      <c r="CCG42" s="17">
        <v>0</v>
      </c>
      <c r="CCH42" s="17">
        <v>0</v>
      </c>
      <c r="CCI42" s="17">
        <v>0</v>
      </c>
      <c r="CCJ42" s="17">
        <v>0</v>
      </c>
      <c r="CCK42" s="17">
        <v>0</v>
      </c>
      <c r="CCL42" s="17">
        <v>0</v>
      </c>
      <c r="CCM42" s="17">
        <v>0</v>
      </c>
      <c r="CCN42" s="17">
        <v>0</v>
      </c>
      <c r="CCO42" s="17">
        <v>0</v>
      </c>
      <c r="CCP42" s="17">
        <v>0</v>
      </c>
      <c r="CCQ42" s="17">
        <v>0</v>
      </c>
      <c r="CCR42" s="17">
        <v>0</v>
      </c>
      <c r="CCS42" s="17">
        <v>0</v>
      </c>
      <c r="CCT42" s="17">
        <v>0</v>
      </c>
      <c r="CCU42" s="17">
        <v>0</v>
      </c>
      <c r="CCV42" s="17">
        <v>0</v>
      </c>
      <c r="CCW42" s="17">
        <v>0</v>
      </c>
      <c r="CCX42" s="17">
        <v>0</v>
      </c>
      <c r="CCY42" s="17">
        <v>0</v>
      </c>
      <c r="CCZ42" s="17">
        <v>0</v>
      </c>
      <c r="CDA42" s="17">
        <v>0</v>
      </c>
      <c r="CDB42" s="17">
        <v>0</v>
      </c>
      <c r="CDC42" s="17">
        <v>0</v>
      </c>
      <c r="CDD42" s="17">
        <v>0</v>
      </c>
      <c r="CDE42" s="17">
        <v>0</v>
      </c>
      <c r="CDF42" s="17">
        <v>0</v>
      </c>
      <c r="CDG42" s="17">
        <v>0</v>
      </c>
      <c r="CDH42" s="17">
        <v>0</v>
      </c>
      <c r="CDI42" s="17">
        <v>0</v>
      </c>
      <c r="CDJ42" s="17">
        <v>0</v>
      </c>
      <c r="CDK42" s="17">
        <v>0</v>
      </c>
      <c r="CDL42" s="17">
        <v>0</v>
      </c>
      <c r="CDM42" s="17">
        <v>0</v>
      </c>
      <c r="CDN42" s="17">
        <v>0</v>
      </c>
      <c r="CDO42" s="17">
        <v>0</v>
      </c>
      <c r="CDP42" s="17">
        <v>0</v>
      </c>
      <c r="CDQ42" s="17">
        <v>0</v>
      </c>
      <c r="CDR42" s="17">
        <v>0</v>
      </c>
      <c r="CDS42" s="17">
        <v>0</v>
      </c>
      <c r="CDT42" s="17">
        <v>0</v>
      </c>
      <c r="CDU42" s="17">
        <v>0</v>
      </c>
      <c r="CDV42" s="17">
        <v>0</v>
      </c>
      <c r="CDW42" s="17">
        <v>0</v>
      </c>
      <c r="CDX42" s="17">
        <v>0</v>
      </c>
      <c r="CDY42" s="17">
        <v>0</v>
      </c>
      <c r="CDZ42" s="17">
        <v>0</v>
      </c>
      <c r="CEA42" s="17">
        <v>0</v>
      </c>
      <c r="CEB42" s="17">
        <v>0</v>
      </c>
      <c r="CEC42" s="17">
        <v>0</v>
      </c>
      <c r="CED42" s="17">
        <v>0</v>
      </c>
      <c r="CEE42" s="17">
        <v>0</v>
      </c>
      <c r="CEF42" s="17">
        <v>0</v>
      </c>
      <c r="CEG42" s="17">
        <v>0</v>
      </c>
      <c r="CEH42" s="17">
        <v>0</v>
      </c>
      <c r="CEI42" s="17">
        <v>0</v>
      </c>
      <c r="CEJ42" s="17">
        <v>0</v>
      </c>
      <c r="CEK42" s="17">
        <v>0</v>
      </c>
      <c r="CEL42" s="17">
        <v>0</v>
      </c>
      <c r="CEM42" s="17">
        <v>0</v>
      </c>
      <c r="CEN42" s="17">
        <v>0</v>
      </c>
      <c r="CEO42" s="17">
        <v>0</v>
      </c>
      <c r="CEP42" s="17">
        <v>0</v>
      </c>
      <c r="CEQ42" s="17">
        <v>0</v>
      </c>
      <c r="CER42" s="17">
        <v>0</v>
      </c>
      <c r="CES42" s="17">
        <v>0</v>
      </c>
      <c r="CET42" s="17">
        <v>0</v>
      </c>
      <c r="CEU42" s="17">
        <v>0</v>
      </c>
      <c r="CEV42" s="17">
        <v>0</v>
      </c>
      <c r="CEW42" s="17">
        <v>0</v>
      </c>
      <c r="CEX42" s="17">
        <v>0</v>
      </c>
      <c r="CEY42" s="17">
        <v>0</v>
      </c>
      <c r="CEZ42" s="17">
        <v>0</v>
      </c>
      <c r="CFA42" s="17">
        <v>0</v>
      </c>
      <c r="CFB42" s="17">
        <v>0</v>
      </c>
      <c r="CFC42" s="17">
        <v>0</v>
      </c>
      <c r="CFD42" s="17">
        <v>0</v>
      </c>
      <c r="CFE42" s="17">
        <v>0</v>
      </c>
      <c r="CFF42" s="17">
        <v>0</v>
      </c>
      <c r="CFG42" s="17">
        <v>0</v>
      </c>
      <c r="CFH42" s="17">
        <v>0</v>
      </c>
      <c r="CFI42" s="17">
        <v>0</v>
      </c>
      <c r="CFJ42" s="17">
        <v>0</v>
      </c>
      <c r="CFK42" s="17">
        <v>0</v>
      </c>
      <c r="CFL42" s="17">
        <v>0</v>
      </c>
      <c r="CFM42" s="17">
        <v>0</v>
      </c>
      <c r="CFN42" s="17">
        <v>0</v>
      </c>
      <c r="CFO42" s="17">
        <v>0</v>
      </c>
      <c r="CFP42" s="17">
        <v>0</v>
      </c>
      <c r="CFQ42" s="17">
        <v>0</v>
      </c>
      <c r="CFR42" s="17">
        <v>0</v>
      </c>
      <c r="CFS42" s="17">
        <v>0</v>
      </c>
      <c r="CFT42" s="17">
        <v>0</v>
      </c>
      <c r="CFU42" s="17">
        <v>0</v>
      </c>
      <c r="CFV42" s="17">
        <v>0</v>
      </c>
      <c r="CFW42" s="17">
        <v>0</v>
      </c>
      <c r="CFX42" s="17">
        <v>0</v>
      </c>
      <c r="CFY42" s="17">
        <v>0</v>
      </c>
      <c r="CFZ42" s="17">
        <v>0</v>
      </c>
      <c r="CGA42" s="17">
        <v>0</v>
      </c>
      <c r="CGB42" s="17">
        <v>0</v>
      </c>
      <c r="CGC42" s="17">
        <v>0</v>
      </c>
      <c r="CGD42" s="17">
        <v>0</v>
      </c>
      <c r="CGE42" s="17">
        <v>0</v>
      </c>
      <c r="CGF42" s="17">
        <v>0</v>
      </c>
      <c r="CGG42" s="17">
        <v>0</v>
      </c>
      <c r="CGH42" s="17">
        <v>0</v>
      </c>
      <c r="CGI42" s="17">
        <v>0</v>
      </c>
      <c r="CGJ42" s="17">
        <v>0</v>
      </c>
      <c r="CGK42" s="17">
        <v>0</v>
      </c>
      <c r="CGL42" s="17">
        <v>0</v>
      </c>
      <c r="CGM42" s="17">
        <v>0</v>
      </c>
      <c r="CGN42" s="17">
        <v>0</v>
      </c>
      <c r="CGO42" s="17">
        <v>0</v>
      </c>
      <c r="CGP42" s="17">
        <v>0</v>
      </c>
      <c r="CGQ42" s="17">
        <v>0</v>
      </c>
      <c r="CGR42" s="17">
        <v>0</v>
      </c>
      <c r="CGS42" s="17">
        <v>0</v>
      </c>
      <c r="CGT42" s="17">
        <v>0</v>
      </c>
      <c r="CGU42" s="17">
        <v>0</v>
      </c>
      <c r="CGV42" s="17">
        <v>0</v>
      </c>
      <c r="CGW42" s="17">
        <v>0</v>
      </c>
      <c r="CGX42" s="17">
        <v>0</v>
      </c>
      <c r="CGY42" s="17">
        <v>0</v>
      </c>
      <c r="CGZ42" s="17">
        <v>0</v>
      </c>
      <c r="CHA42" s="17">
        <v>0</v>
      </c>
      <c r="CHB42" s="17">
        <v>0</v>
      </c>
      <c r="CHC42" s="17">
        <v>0</v>
      </c>
      <c r="CHD42" s="17">
        <v>0</v>
      </c>
      <c r="CHE42" s="17">
        <v>0</v>
      </c>
      <c r="CHF42" s="17">
        <v>0</v>
      </c>
      <c r="CHG42" s="17">
        <v>0</v>
      </c>
      <c r="CHH42" s="17">
        <v>0</v>
      </c>
      <c r="CHI42" s="17">
        <v>0</v>
      </c>
      <c r="CHJ42" s="17">
        <v>0</v>
      </c>
      <c r="CHK42" s="17">
        <v>0</v>
      </c>
      <c r="CHL42" s="17">
        <v>0</v>
      </c>
      <c r="CHM42" s="17">
        <v>0</v>
      </c>
      <c r="CHN42" s="17">
        <v>0</v>
      </c>
      <c r="CHO42" s="17">
        <v>0</v>
      </c>
      <c r="CHP42" s="17">
        <v>0</v>
      </c>
      <c r="CHQ42" s="17">
        <v>0</v>
      </c>
      <c r="CHR42" s="17">
        <v>0</v>
      </c>
      <c r="CHS42" s="17">
        <v>0</v>
      </c>
      <c r="CHT42" s="17">
        <v>0</v>
      </c>
      <c r="CHU42" s="17">
        <v>0</v>
      </c>
      <c r="CHV42" s="17">
        <v>0</v>
      </c>
      <c r="CHW42" s="17">
        <v>0</v>
      </c>
      <c r="CHX42" s="17">
        <v>0</v>
      </c>
      <c r="CHY42" s="17">
        <v>0</v>
      </c>
      <c r="CHZ42" s="17">
        <v>0</v>
      </c>
      <c r="CIA42" s="17">
        <v>0</v>
      </c>
      <c r="CIB42" s="17">
        <v>0</v>
      </c>
      <c r="CIC42" s="17">
        <v>0</v>
      </c>
      <c r="CID42" s="17">
        <v>0</v>
      </c>
      <c r="CIE42" s="17">
        <v>0</v>
      </c>
      <c r="CIF42" s="17">
        <v>0</v>
      </c>
      <c r="CIG42" s="17">
        <v>0</v>
      </c>
      <c r="CIH42" s="17">
        <v>0</v>
      </c>
      <c r="CII42" s="17">
        <v>0</v>
      </c>
      <c r="CIJ42" s="17">
        <v>0</v>
      </c>
      <c r="CIK42" s="17">
        <v>0</v>
      </c>
      <c r="CIL42" s="17">
        <v>0</v>
      </c>
      <c r="CIM42" s="17">
        <v>0</v>
      </c>
      <c r="CIN42" s="17">
        <v>0</v>
      </c>
      <c r="CIO42" s="17">
        <v>0</v>
      </c>
      <c r="CIP42" s="17">
        <v>0</v>
      </c>
      <c r="CIQ42" s="17">
        <v>0</v>
      </c>
      <c r="CIR42" s="17">
        <v>0</v>
      </c>
      <c r="CIS42" s="17">
        <v>0</v>
      </c>
      <c r="CIT42" s="17">
        <v>0</v>
      </c>
      <c r="CIU42" s="17">
        <v>0</v>
      </c>
      <c r="CIV42" s="17">
        <v>0</v>
      </c>
      <c r="CIW42" s="17">
        <v>0</v>
      </c>
      <c r="CIX42" s="17">
        <v>0</v>
      </c>
      <c r="CIY42" s="17">
        <v>0</v>
      </c>
      <c r="CIZ42" s="17">
        <v>0</v>
      </c>
      <c r="CJA42" s="17">
        <v>0</v>
      </c>
      <c r="CJB42" s="17">
        <v>0</v>
      </c>
      <c r="CJC42" s="17">
        <v>0</v>
      </c>
      <c r="CJD42" s="17">
        <v>0</v>
      </c>
      <c r="CJE42" s="17">
        <v>0</v>
      </c>
      <c r="CJF42" s="17">
        <v>0</v>
      </c>
      <c r="CJG42" s="17">
        <v>0</v>
      </c>
      <c r="CJH42" s="17">
        <v>0</v>
      </c>
      <c r="CJI42" s="17">
        <v>0</v>
      </c>
      <c r="CJJ42" s="17">
        <v>0</v>
      </c>
      <c r="CJK42" s="17">
        <v>0</v>
      </c>
      <c r="CJL42" s="17">
        <v>0</v>
      </c>
      <c r="CJM42" s="17">
        <v>0</v>
      </c>
      <c r="CJN42" s="17">
        <v>0</v>
      </c>
      <c r="CJO42" s="17">
        <v>0</v>
      </c>
      <c r="CJP42" s="17">
        <v>0</v>
      </c>
      <c r="CJQ42" s="17">
        <v>0</v>
      </c>
      <c r="CJR42" s="17">
        <v>0</v>
      </c>
      <c r="CJS42" s="17">
        <v>0</v>
      </c>
      <c r="CJT42" s="17">
        <v>0</v>
      </c>
      <c r="CJU42" s="17">
        <v>0</v>
      </c>
      <c r="CJV42" s="17">
        <v>0</v>
      </c>
      <c r="CJW42" s="17">
        <v>0</v>
      </c>
      <c r="CJX42" s="17">
        <v>0</v>
      </c>
      <c r="CJY42" s="17">
        <v>0</v>
      </c>
      <c r="CJZ42" s="17">
        <v>0</v>
      </c>
      <c r="CKA42" s="17">
        <v>0</v>
      </c>
      <c r="CKB42" s="17">
        <v>0</v>
      </c>
      <c r="CKC42" s="17">
        <v>0</v>
      </c>
      <c r="CKD42" s="17">
        <v>0</v>
      </c>
      <c r="CKE42" s="17">
        <v>0</v>
      </c>
      <c r="CKF42" s="17">
        <v>0</v>
      </c>
      <c r="CKG42" s="17">
        <v>0</v>
      </c>
      <c r="CKH42" s="17">
        <v>0</v>
      </c>
      <c r="CKI42" s="17">
        <v>0</v>
      </c>
      <c r="CKJ42" s="17">
        <v>0</v>
      </c>
      <c r="CKK42" s="17">
        <v>0</v>
      </c>
      <c r="CKL42" s="17">
        <v>0</v>
      </c>
      <c r="CKM42" s="17">
        <v>0</v>
      </c>
      <c r="CKN42" s="17">
        <v>0</v>
      </c>
      <c r="CKO42" s="17">
        <v>0</v>
      </c>
      <c r="CKP42" s="17">
        <v>0</v>
      </c>
      <c r="CKQ42" s="17">
        <v>0</v>
      </c>
      <c r="CKR42" s="17">
        <v>0</v>
      </c>
      <c r="CKS42" s="17">
        <v>0</v>
      </c>
      <c r="CKT42" s="17">
        <v>0</v>
      </c>
      <c r="CKU42" s="17">
        <v>0</v>
      </c>
      <c r="CKV42" s="17">
        <v>0</v>
      </c>
      <c r="CKW42" s="17">
        <v>0</v>
      </c>
      <c r="CKX42" s="17">
        <v>0</v>
      </c>
      <c r="CKY42" s="17">
        <v>0</v>
      </c>
      <c r="CKZ42" s="17">
        <v>0</v>
      </c>
      <c r="CLA42" s="17">
        <v>0</v>
      </c>
      <c r="CLB42" s="17">
        <v>0</v>
      </c>
      <c r="CLC42" s="17">
        <v>0</v>
      </c>
      <c r="CLD42" s="17">
        <v>0</v>
      </c>
      <c r="CLE42" s="17">
        <v>0</v>
      </c>
      <c r="CLF42" s="17">
        <v>0</v>
      </c>
      <c r="CLG42" s="17">
        <v>0</v>
      </c>
      <c r="CLH42" s="17">
        <v>0</v>
      </c>
      <c r="CLI42" s="17">
        <v>0</v>
      </c>
      <c r="CLJ42" s="17">
        <v>0</v>
      </c>
      <c r="CLK42" s="17">
        <v>0</v>
      </c>
      <c r="CLL42" s="17">
        <v>0</v>
      </c>
      <c r="CLM42" s="17">
        <v>0</v>
      </c>
      <c r="CLN42" s="17">
        <v>0</v>
      </c>
      <c r="CLO42" s="17">
        <v>0</v>
      </c>
      <c r="CLP42" s="17">
        <v>0</v>
      </c>
      <c r="CLQ42" s="17">
        <v>0</v>
      </c>
      <c r="CLR42" s="17">
        <v>0</v>
      </c>
      <c r="CLS42" s="17">
        <v>0</v>
      </c>
      <c r="CLT42" s="17">
        <v>0</v>
      </c>
      <c r="CLU42" s="17">
        <v>0</v>
      </c>
      <c r="CLV42" s="17">
        <v>0</v>
      </c>
      <c r="CLW42" s="17">
        <v>0</v>
      </c>
      <c r="CLX42" s="17">
        <v>0</v>
      </c>
      <c r="CLY42" s="17">
        <v>0</v>
      </c>
      <c r="CLZ42" s="17">
        <v>0</v>
      </c>
      <c r="CMA42" s="17">
        <v>0</v>
      </c>
      <c r="CMB42" s="17">
        <v>0</v>
      </c>
      <c r="CMC42" s="17">
        <v>0</v>
      </c>
      <c r="CMD42" s="17">
        <v>0</v>
      </c>
      <c r="CME42" s="17">
        <v>0</v>
      </c>
      <c r="CMF42" s="17">
        <v>0</v>
      </c>
      <c r="CMG42" s="17">
        <v>0</v>
      </c>
      <c r="CMH42" s="17">
        <v>0</v>
      </c>
      <c r="CMI42" s="17">
        <v>0</v>
      </c>
      <c r="CMJ42" s="17">
        <v>0</v>
      </c>
      <c r="CMK42" s="17">
        <v>0</v>
      </c>
      <c r="CML42" s="17">
        <v>0</v>
      </c>
      <c r="CMM42" s="17">
        <v>0</v>
      </c>
      <c r="CMN42" s="17">
        <v>0</v>
      </c>
      <c r="CMO42" s="17">
        <v>0</v>
      </c>
      <c r="CMP42" s="17">
        <v>0</v>
      </c>
      <c r="CMQ42" s="17">
        <v>0</v>
      </c>
      <c r="CMR42" s="17">
        <v>0</v>
      </c>
      <c r="CMS42" s="17">
        <v>0</v>
      </c>
      <c r="CMT42" s="17">
        <v>0</v>
      </c>
      <c r="CMU42" s="17">
        <v>0</v>
      </c>
      <c r="CMV42" s="17">
        <v>0</v>
      </c>
      <c r="CMW42" s="17">
        <v>0</v>
      </c>
      <c r="CMX42" s="17">
        <v>0</v>
      </c>
      <c r="CMY42" s="17">
        <v>0</v>
      </c>
      <c r="CMZ42" s="17">
        <v>0</v>
      </c>
      <c r="CNA42" s="17">
        <v>0</v>
      </c>
      <c r="CNB42" s="17">
        <v>0</v>
      </c>
      <c r="CNC42" s="17">
        <v>0</v>
      </c>
      <c r="CND42" s="17">
        <v>0</v>
      </c>
      <c r="CNE42" s="17">
        <v>0</v>
      </c>
      <c r="CNF42" s="17">
        <v>0</v>
      </c>
      <c r="CNG42" s="17">
        <v>0</v>
      </c>
      <c r="CNH42" s="17">
        <v>0</v>
      </c>
      <c r="CNI42" s="17">
        <v>0</v>
      </c>
      <c r="CNJ42" s="17">
        <v>0</v>
      </c>
      <c r="CNK42" s="17">
        <v>0</v>
      </c>
      <c r="CNL42" s="17">
        <v>0</v>
      </c>
      <c r="CNM42" s="17">
        <v>0</v>
      </c>
      <c r="CNN42" s="17">
        <v>0</v>
      </c>
      <c r="CNO42" s="17">
        <v>0</v>
      </c>
      <c r="CNP42" s="17">
        <v>0</v>
      </c>
      <c r="CNQ42" s="17">
        <v>0</v>
      </c>
      <c r="CNR42" s="17">
        <v>0</v>
      </c>
      <c r="CNS42" s="17">
        <v>0</v>
      </c>
      <c r="CNT42" s="17">
        <v>0</v>
      </c>
      <c r="CNU42" s="17">
        <v>0</v>
      </c>
      <c r="CNV42" s="17">
        <v>0</v>
      </c>
      <c r="CNW42" s="17">
        <v>0</v>
      </c>
      <c r="CNX42" s="17">
        <v>0</v>
      </c>
      <c r="CNY42" s="17">
        <v>0</v>
      </c>
      <c r="CNZ42" s="17">
        <v>0</v>
      </c>
      <c r="COA42" s="17">
        <v>0</v>
      </c>
      <c r="COB42" s="17">
        <v>0</v>
      </c>
      <c r="COC42" s="17">
        <v>0</v>
      </c>
      <c r="COD42" s="17">
        <v>0</v>
      </c>
      <c r="COE42" s="17">
        <v>0</v>
      </c>
      <c r="COF42" s="17">
        <v>0</v>
      </c>
      <c r="COG42" s="17">
        <v>0</v>
      </c>
      <c r="COH42" s="17">
        <v>0</v>
      </c>
      <c r="COI42" s="17">
        <v>0</v>
      </c>
      <c r="COJ42" s="17">
        <v>0</v>
      </c>
      <c r="COK42" s="17">
        <v>0</v>
      </c>
      <c r="COL42" s="17">
        <v>0</v>
      </c>
      <c r="COM42" s="17">
        <v>0</v>
      </c>
      <c r="CON42" s="17">
        <v>0</v>
      </c>
      <c r="COO42" s="17">
        <v>0</v>
      </c>
      <c r="COP42" s="17">
        <v>0</v>
      </c>
      <c r="COQ42" s="17">
        <v>0</v>
      </c>
      <c r="COR42" s="17">
        <v>0</v>
      </c>
      <c r="COS42" s="17">
        <v>0</v>
      </c>
      <c r="COT42" s="17">
        <v>0</v>
      </c>
      <c r="COU42" s="17">
        <v>0</v>
      </c>
      <c r="COV42" s="17">
        <v>0</v>
      </c>
      <c r="COW42" s="17">
        <v>0</v>
      </c>
      <c r="COX42" s="17">
        <v>0</v>
      </c>
      <c r="COY42" s="17">
        <v>0</v>
      </c>
      <c r="COZ42" s="17">
        <v>0</v>
      </c>
      <c r="CPA42" s="17">
        <v>0</v>
      </c>
      <c r="CPB42" s="17">
        <v>0</v>
      </c>
      <c r="CPC42" s="17">
        <v>0</v>
      </c>
      <c r="CPD42" s="17">
        <v>0</v>
      </c>
      <c r="CPE42" s="17">
        <v>0</v>
      </c>
      <c r="CPF42" s="17">
        <v>0</v>
      </c>
      <c r="CPG42" s="17">
        <v>0</v>
      </c>
      <c r="CPH42" s="17">
        <v>0</v>
      </c>
      <c r="CPI42" s="17">
        <v>0</v>
      </c>
      <c r="CPJ42" s="17">
        <v>0</v>
      </c>
      <c r="CPK42" s="17">
        <v>0</v>
      </c>
      <c r="CPL42" s="17">
        <v>0</v>
      </c>
      <c r="CPM42" s="17">
        <v>0</v>
      </c>
      <c r="CPN42" s="17">
        <v>0</v>
      </c>
      <c r="CPO42" s="17">
        <v>0</v>
      </c>
      <c r="CPP42" s="17">
        <v>0</v>
      </c>
      <c r="CPQ42" s="17">
        <v>0</v>
      </c>
      <c r="CPR42" s="17">
        <v>0</v>
      </c>
      <c r="CPS42" s="17">
        <v>0</v>
      </c>
      <c r="CPT42" s="17">
        <v>0</v>
      </c>
      <c r="CPU42" s="17">
        <v>0</v>
      </c>
      <c r="CPV42" s="17">
        <v>0</v>
      </c>
      <c r="CPW42" s="17">
        <v>0</v>
      </c>
      <c r="CPX42" s="17">
        <v>0</v>
      </c>
      <c r="CPY42" s="17">
        <v>0</v>
      </c>
      <c r="CPZ42" s="17">
        <v>0</v>
      </c>
      <c r="CQA42" s="17">
        <v>0</v>
      </c>
      <c r="CQB42" s="17">
        <v>0</v>
      </c>
      <c r="CQC42" s="17">
        <v>0</v>
      </c>
      <c r="CQD42" s="17">
        <v>0</v>
      </c>
      <c r="CQE42" s="17">
        <v>0</v>
      </c>
      <c r="CQF42" s="17">
        <v>0</v>
      </c>
      <c r="CQG42" s="17">
        <v>0</v>
      </c>
      <c r="CQH42" s="17">
        <v>0</v>
      </c>
      <c r="CQI42" s="17">
        <v>0</v>
      </c>
      <c r="CQJ42" s="17">
        <v>0</v>
      </c>
      <c r="CQK42" s="17">
        <v>0</v>
      </c>
      <c r="CQL42" s="17">
        <v>0</v>
      </c>
      <c r="CQM42" s="17">
        <v>0</v>
      </c>
      <c r="CQN42" s="17">
        <v>0</v>
      </c>
      <c r="CQO42" s="17">
        <v>0</v>
      </c>
      <c r="CQP42" s="17">
        <v>0</v>
      </c>
      <c r="CQQ42" s="17">
        <v>0</v>
      </c>
      <c r="CQR42" s="17">
        <v>0</v>
      </c>
      <c r="CQS42" s="17">
        <v>0</v>
      </c>
      <c r="CQT42" s="17">
        <v>0</v>
      </c>
      <c r="CQU42" s="17">
        <v>0</v>
      </c>
      <c r="CQV42" s="17">
        <v>0</v>
      </c>
      <c r="CQW42" s="17">
        <v>0</v>
      </c>
      <c r="CQX42" s="17">
        <v>0</v>
      </c>
      <c r="CQY42" s="17">
        <v>0</v>
      </c>
      <c r="CQZ42" s="17">
        <v>0</v>
      </c>
      <c r="CRA42" s="17">
        <v>0</v>
      </c>
      <c r="CRB42" s="17">
        <v>0</v>
      </c>
      <c r="CRC42" s="17">
        <v>0</v>
      </c>
      <c r="CRD42" s="17">
        <v>0</v>
      </c>
      <c r="CRE42" s="17">
        <v>0</v>
      </c>
      <c r="CRF42" s="17">
        <v>0</v>
      </c>
      <c r="CRG42" s="17">
        <v>0</v>
      </c>
      <c r="CRH42" s="17">
        <v>0</v>
      </c>
      <c r="CRI42" s="17">
        <v>0</v>
      </c>
      <c r="CRJ42" s="17">
        <v>0</v>
      </c>
      <c r="CRK42" s="17">
        <v>0</v>
      </c>
      <c r="CRL42" s="17">
        <v>0</v>
      </c>
      <c r="CRM42" s="17">
        <v>0</v>
      </c>
      <c r="CRN42" s="17">
        <v>0</v>
      </c>
      <c r="CRO42" s="17">
        <v>0</v>
      </c>
      <c r="CRP42" s="17">
        <v>0</v>
      </c>
      <c r="CRQ42" s="17">
        <v>0</v>
      </c>
      <c r="CRR42" s="17">
        <v>0</v>
      </c>
      <c r="CRS42" s="17">
        <v>0</v>
      </c>
      <c r="CRT42" s="17">
        <v>0</v>
      </c>
      <c r="CRU42" s="17">
        <v>0</v>
      </c>
      <c r="CRV42" s="17">
        <v>0</v>
      </c>
      <c r="CRW42" s="17">
        <v>0</v>
      </c>
      <c r="CRX42" s="17">
        <v>0</v>
      </c>
      <c r="CRY42" s="17">
        <v>0</v>
      </c>
      <c r="CRZ42" s="17">
        <v>0</v>
      </c>
      <c r="CSA42" s="17">
        <v>0</v>
      </c>
      <c r="CSB42" s="17">
        <v>0</v>
      </c>
      <c r="CSC42" s="17">
        <v>0</v>
      </c>
      <c r="CSD42" s="17">
        <v>0</v>
      </c>
      <c r="CSE42" s="17">
        <v>0</v>
      </c>
      <c r="CSF42" s="17">
        <v>0</v>
      </c>
      <c r="CSG42" s="17">
        <v>0</v>
      </c>
      <c r="CSH42" s="17">
        <v>0</v>
      </c>
      <c r="CSI42" s="17">
        <v>0</v>
      </c>
      <c r="CSJ42" s="17">
        <v>0</v>
      </c>
      <c r="CSK42" s="17">
        <v>0</v>
      </c>
      <c r="CSL42" s="17">
        <v>0</v>
      </c>
      <c r="CSM42" s="17">
        <v>0</v>
      </c>
      <c r="CSN42" s="17">
        <v>0</v>
      </c>
      <c r="CSO42" s="17">
        <v>0</v>
      </c>
      <c r="CSP42" s="17">
        <v>0</v>
      </c>
      <c r="CSQ42" s="17">
        <v>0</v>
      </c>
      <c r="CSR42" s="17">
        <v>0</v>
      </c>
      <c r="CSS42" s="17">
        <v>0</v>
      </c>
      <c r="CST42" s="17">
        <v>0</v>
      </c>
      <c r="CSU42" s="17">
        <v>0</v>
      </c>
      <c r="CSV42" s="17">
        <v>0</v>
      </c>
      <c r="CSW42" s="17">
        <v>0</v>
      </c>
      <c r="CSX42" s="17">
        <v>0</v>
      </c>
      <c r="CSY42" s="17">
        <v>0</v>
      </c>
      <c r="CSZ42" s="17">
        <v>0</v>
      </c>
      <c r="CTA42" s="17">
        <v>0</v>
      </c>
      <c r="CTB42" s="17">
        <v>0</v>
      </c>
      <c r="CTC42" s="17">
        <v>0</v>
      </c>
      <c r="CTD42" s="17">
        <v>0</v>
      </c>
      <c r="CTE42" s="17">
        <v>0</v>
      </c>
      <c r="CTF42" s="17">
        <v>0</v>
      </c>
      <c r="CTG42" s="17">
        <v>0</v>
      </c>
      <c r="CTH42" s="17">
        <v>0</v>
      </c>
      <c r="CTI42" s="17">
        <v>0</v>
      </c>
      <c r="CTJ42" s="17">
        <v>0</v>
      </c>
      <c r="CTK42" s="17">
        <v>0</v>
      </c>
      <c r="CTL42" s="17">
        <v>0</v>
      </c>
      <c r="CTM42" s="17">
        <v>0</v>
      </c>
      <c r="CTN42" s="17">
        <v>0</v>
      </c>
      <c r="CTO42" s="17">
        <v>0</v>
      </c>
      <c r="CTP42" s="17">
        <v>0</v>
      </c>
      <c r="CTQ42" s="17">
        <v>0</v>
      </c>
      <c r="CTR42" s="17">
        <v>0</v>
      </c>
      <c r="CTS42" s="17">
        <v>0</v>
      </c>
      <c r="CTT42" s="17">
        <v>0</v>
      </c>
      <c r="CTU42" s="17">
        <v>0</v>
      </c>
      <c r="CTV42" s="17">
        <v>0</v>
      </c>
      <c r="CTW42" s="17">
        <v>0</v>
      </c>
      <c r="CTX42" s="17">
        <v>0</v>
      </c>
      <c r="CTY42" s="17">
        <v>0</v>
      </c>
      <c r="CTZ42" s="17">
        <v>0</v>
      </c>
      <c r="CUA42" s="17">
        <v>0</v>
      </c>
      <c r="CUB42" s="17">
        <v>0</v>
      </c>
      <c r="CUC42" s="17">
        <v>0</v>
      </c>
      <c r="CUD42" s="17">
        <v>0</v>
      </c>
      <c r="CUE42" s="17">
        <v>0</v>
      </c>
      <c r="CUF42" s="17">
        <v>0</v>
      </c>
      <c r="CUG42" s="17">
        <v>0</v>
      </c>
      <c r="CUH42" s="17">
        <v>0</v>
      </c>
      <c r="CUI42" s="17">
        <v>0</v>
      </c>
      <c r="CUJ42" s="17">
        <v>0</v>
      </c>
      <c r="CUK42" s="17">
        <v>0</v>
      </c>
      <c r="CUL42" s="17">
        <v>0</v>
      </c>
      <c r="CUM42" s="17">
        <v>0</v>
      </c>
      <c r="CUN42" s="17">
        <v>0</v>
      </c>
      <c r="CUO42" s="17">
        <v>0</v>
      </c>
      <c r="CUP42" s="17">
        <v>0</v>
      </c>
      <c r="CUQ42" s="17">
        <v>0</v>
      </c>
      <c r="CUR42" s="17">
        <v>0</v>
      </c>
      <c r="CUS42" s="17">
        <v>0</v>
      </c>
      <c r="CUT42" s="17">
        <v>0</v>
      </c>
      <c r="CUU42" s="17">
        <v>0</v>
      </c>
      <c r="CUV42" s="17">
        <v>0</v>
      </c>
      <c r="CUW42" s="17">
        <v>0</v>
      </c>
      <c r="CUX42" s="17">
        <v>0</v>
      </c>
      <c r="CUY42" s="17">
        <v>0</v>
      </c>
      <c r="CUZ42" s="17">
        <v>0</v>
      </c>
      <c r="CVA42" s="17">
        <v>0</v>
      </c>
      <c r="CVB42" s="17">
        <v>0</v>
      </c>
      <c r="CVC42" s="17">
        <v>0</v>
      </c>
      <c r="CVD42" s="17">
        <v>0</v>
      </c>
      <c r="CVE42" s="17">
        <v>0</v>
      </c>
      <c r="CVF42" s="17">
        <v>0</v>
      </c>
      <c r="CVG42" s="17">
        <v>0</v>
      </c>
      <c r="CVH42" s="17">
        <v>0</v>
      </c>
      <c r="CVI42" s="17">
        <v>0</v>
      </c>
      <c r="CVJ42" s="17">
        <v>0</v>
      </c>
      <c r="CVK42" s="17">
        <v>0</v>
      </c>
      <c r="CVL42" s="17">
        <v>0</v>
      </c>
      <c r="CVM42" s="17">
        <v>0</v>
      </c>
      <c r="CVN42" s="17">
        <v>0</v>
      </c>
      <c r="CVO42" s="17">
        <v>0</v>
      </c>
      <c r="CVP42" s="17">
        <v>0</v>
      </c>
      <c r="CVQ42" s="17">
        <v>0</v>
      </c>
      <c r="CVR42" s="17">
        <v>0</v>
      </c>
      <c r="CVS42" s="17">
        <v>0</v>
      </c>
      <c r="CVT42" s="17">
        <v>0</v>
      </c>
      <c r="CVU42" s="17">
        <v>0</v>
      </c>
      <c r="CVV42" s="17">
        <v>0</v>
      </c>
      <c r="CVW42" s="17">
        <v>0</v>
      </c>
      <c r="CVX42" s="17">
        <v>0</v>
      </c>
      <c r="CVY42" s="17">
        <v>0</v>
      </c>
      <c r="CVZ42" s="17">
        <v>0</v>
      </c>
      <c r="CWA42" s="17">
        <v>0</v>
      </c>
      <c r="CWB42" s="17">
        <v>0</v>
      </c>
      <c r="CWC42" s="17">
        <v>0</v>
      </c>
      <c r="CWD42" s="17">
        <v>0</v>
      </c>
      <c r="CWE42" s="17">
        <v>0</v>
      </c>
      <c r="CWF42" s="17">
        <v>0</v>
      </c>
      <c r="CWG42" s="17">
        <v>0</v>
      </c>
      <c r="CWH42" s="17">
        <v>0</v>
      </c>
      <c r="CWI42" s="17">
        <v>0</v>
      </c>
      <c r="CWJ42" s="17">
        <v>0</v>
      </c>
      <c r="CWK42" s="17">
        <v>0</v>
      </c>
      <c r="CWL42" s="17">
        <v>0</v>
      </c>
      <c r="CWM42" s="17">
        <v>0</v>
      </c>
      <c r="CWN42" s="17">
        <v>0</v>
      </c>
      <c r="CWO42" s="17">
        <v>0</v>
      </c>
      <c r="CWP42" s="17">
        <v>0</v>
      </c>
      <c r="CWQ42" s="17">
        <v>0</v>
      </c>
      <c r="CWR42" s="17">
        <v>0</v>
      </c>
      <c r="CWS42" s="17">
        <v>0</v>
      </c>
      <c r="CWT42" s="17">
        <v>0</v>
      </c>
      <c r="CWU42" s="17">
        <v>0</v>
      </c>
      <c r="CWV42" s="17">
        <v>0</v>
      </c>
      <c r="CWW42" s="17">
        <v>0</v>
      </c>
      <c r="CWX42" s="17">
        <v>0</v>
      </c>
      <c r="CWY42" s="17">
        <v>0</v>
      </c>
      <c r="CWZ42" s="17">
        <v>0</v>
      </c>
      <c r="CXA42" s="17">
        <v>0</v>
      </c>
      <c r="CXB42" s="17">
        <v>0</v>
      </c>
      <c r="CXC42" s="17">
        <v>0</v>
      </c>
      <c r="CXD42" s="17">
        <v>0</v>
      </c>
      <c r="CXE42" s="17">
        <v>0</v>
      </c>
      <c r="CXF42" s="17">
        <v>0</v>
      </c>
      <c r="CXG42" s="17">
        <v>0</v>
      </c>
      <c r="CXH42" s="17">
        <v>0</v>
      </c>
      <c r="CXI42" s="17">
        <v>0</v>
      </c>
      <c r="CXJ42" s="17">
        <v>0</v>
      </c>
      <c r="CXK42" s="17">
        <v>0</v>
      </c>
      <c r="CXL42" s="17">
        <v>0</v>
      </c>
      <c r="CXM42" s="17">
        <v>0</v>
      </c>
      <c r="CXN42" s="17">
        <v>0</v>
      </c>
      <c r="CXO42" s="17">
        <v>0</v>
      </c>
      <c r="CXP42" s="17">
        <v>0</v>
      </c>
      <c r="CXQ42" s="17">
        <v>0</v>
      </c>
      <c r="CXR42" s="17">
        <v>0</v>
      </c>
      <c r="CXS42" s="17">
        <v>0</v>
      </c>
      <c r="CXT42" s="17">
        <v>0</v>
      </c>
      <c r="CXU42" s="17">
        <v>0</v>
      </c>
      <c r="CXV42" s="17">
        <v>0</v>
      </c>
      <c r="CXW42" s="17">
        <v>0</v>
      </c>
      <c r="CXX42" s="17">
        <v>0</v>
      </c>
      <c r="CXY42" s="17">
        <v>0</v>
      </c>
      <c r="CXZ42" s="17">
        <v>0</v>
      </c>
      <c r="CYA42" s="17">
        <v>0</v>
      </c>
      <c r="CYB42" s="17">
        <v>0</v>
      </c>
      <c r="CYC42" s="17">
        <v>0</v>
      </c>
      <c r="CYD42" s="17">
        <v>0</v>
      </c>
      <c r="CYE42" s="17">
        <v>0</v>
      </c>
      <c r="CYF42" s="17">
        <v>0</v>
      </c>
      <c r="CYG42" s="17">
        <v>0</v>
      </c>
      <c r="CYH42" s="17">
        <v>0</v>
      </c>
      <c r="CYI42" s="17">
        <v>0</v>
      </c>
      <c r="CYJ42" s="17">
        <v>0</v>
      </c>
      <c r="CYK42" s="17">
        <v>0</v>
      </c>
      <c r="CYL42" s="17">
        <v>0</v>
      </c>
      <c r="CYM42" s="17">
        <v>0</v>
      </c>
      <c r="CYN42" s="17">
        <v>0</v>
      </c>
      <c r="CYO42" s="17">
        <v>0</v>
      </c>
      <c r="CYP42" s="17">
        <v>0</v>
      </c>
      <c r="CYQ42" s="17">
        <v>0</v>
      </c>
      <c r="CYR42" s="17">
        <v>0</v>
      </c>
      <c r="CYS42" s="17">
        <v>0</v>
      </c>
      <c r="CYT42" s="17">
        <v>0</v>
      </c>
      <c r="CYU42" s="17">
        <v>0</v>
      </c>
      <c r="CYV42" s="17">
        <v>0</v>
      </c>
      <c r="CYW42" s="17">
        <v>0</v>
      </c>
      <c r="CYX42" s="17">
        <v>0</v>
      </c>
      <c r="CYY42" s="17">
        <v>0</v>
      </c>
      <c r="CYZ42" s="17">
        <v>0</v>
      </c>
      <c r="CZA42" s="17">
        <v>0</v>
      </c>
      <c r="CZB42" s="17">
        <v>0</v>
      </c>
      <c r="CZC42" s="17">
        <v>0</v>
      </c>
      <c r="CZD42" s="17">
        <v>0</v>
      </c>
      <c r="CZE42" s="17">
        <v>0</v>
      </c>
      <c r="CZF42" s="17">
        <v>0</v>
      </c>
      <c r="CZG42" s="17">
        <v>0</v>
      </c>
      <c r="CZH42" s="17">
        <v>0</v>
      </c>
      <c r="CZI42" s="17">
        <v>0</v>
      </c>
      <c r="CZJ42" s="17">
        <v>0</v>
      </c>
      <c r="CZK42" s="17">
        <v>0</v>
      </c>
      <c r="CZL42" s="17">
        <v>0</v>
      </c>
      <c r="CZM42" s="17">
        <v>0</v>
      </c>
      <c r="CZN42" s="17">
        <v>0</v>
      </c>
      <c r="CZO42" s="17">
        <v>0</v>
      </c>
      <c r="CZP42" s="17">
        <v>0</v>
      </c>
      <c r="CZQ42" s="17">
        <v>0</v>
      </c>
      <c r="CZR42" s="17">
        <v>0</v>
      </c>
      <c r="CZS42" s="17">
        <v>0</v>
      </c>
      <c r="CZT42" s="17">
        <v>0</v>
      </c>
      <c r="CZU42" s="17">
        <v>0</v>
      </c>
      <c r="CZV42" s="17">
        <v>0</v>
      </c>
      <c r="CZW42" s="17">
        <v>0</v>
      </c>
      <c r="CZX42" s="17">
        <v>0</v>
      </c>
      <c r="CZY42" s="17">
        <v>0</v>
      </c>
      <c r="CZZ42" s="17">
        <v>0</v>
      </c>
      <c r="DAA42" s="17">
        <v>0</v>
      </c>
      <c r="DAB42" s="17">
        <v>0</v>
      </c>
      <c r="DAC42" s="17">
        <v>0</v>
      </c>
      <c r="DAD42" s="17">
        <v>0</v>
      </c>
      <c r="DAE42" s="17">
        <v>0</v>
      </c>
      <c r="DAF42" s="17">
        <v>0</v>
      </c>
      <c r="DAG42" s="17">
        <v>0</v>
      </c>
      <c r="DAH42" s="17">
        <v>0</v>
      </c>
      <c r="DAI42" s="17">
        <v>0</v>
      </c>
      <c r="DAJ42" s="17">
        <v>0</v>
      </c>
      <c r="DAK42" s="17">
        <v>0</v>
      </c>
      <c r="DAL42" s="17">
        <v>0</v>
      </c>
      <c r="DAM42" s="17">
        <v>0</v>
      </c>
      <c r="DAN42" s="17">
        <v>0</v>
      </c>
      <c r="DAO42" s="17">
        <v>0</v>
      </c>
      <c r="DAP42" s="17">
        <v>0</v>
      </c>
      <c r="DAQ42" s="17">
        <v>0</v>
      </c>
      <c r="DAR42" s="17">
        <v>0</v>
      </c>
      <c r="DAS42" s="17">
        <v>0</v>
      </c>
      <c r="DAT42" s="17">
        <v>0</v>
      </c>
      <c r="DAU42" s="17">
        <v>0</v>
      </c>
      <c r="DAV42" s="17">
        <v>0</v>
      </c>
      <c r="DAW42" s="17">
        <v>0</v>
      </c>
      <c r="DAX42" s="17">
        <v>0</v>
      </c>
      <c r="DAY42" s="17">
        <v>0</v>
      </c>
      <c r="DAZ42" s="17">
        <v>0</v>
      </c>
      <c r="DBA42" s="17">
        <v>0</v>
      </c>
      <c r="DBB42" s="17">
        <v>0</v>
      </c>
      <c r="DBC42" s="17">
        <v>0</v>
      </c>
      <c r="DBD42" s="17">
        <v>0</v>
      </c>
      <c r="DBE42" s="17">
        <v>0</v>
      </c>
      <c r="DBF42" s="17">
        <v>0</v>
      </c>
      <c r="DBG42" s="17">
        <v>0</v>
      </c>
      <c r="DBH42" s="17">
        <v>0</v>
      </c>
      <c r="DBI42" s="17">
        <v>0</v>
      </c>
      <c r="DBJ42" s="17">
        <v>0</v>
      </c>
      <c r="DBK42" s="17">
        <v>0</v>
      </c>
      <c r="DBL42" s="17">
        <v>0</v>
      </c>
      <c r="DBM42" s="17">
        <v>0</v>
      </c>
      <c r="DBN42" s="17">
        <v>0</v>
      </c>
      <c r="DBO42" s="17">
        <v>0</v>
      </c>
      <c r="DBP42" s="17">
        <v>0</v>
      </c>
      <c r="DBQ42" s="17">
        <v>0</v>
      </c>
      <c r="DBR42" s="17">
        <v>0</v>
      </c>
      <c r="DBS42" s="17">
        <v>0</v>
      </c>
      <c r="DBT42" s="17">
        <v>0</v>
      </c>
      <c r="DBU42" s="17">
        <v>0</v>
      </c>
      <c r="DBV42" s="17">
        <v>0</v>
      </c>
      <c r="DBW42" s="17">
        <v>0</v>
      </c>
      <c r="DBX42" s="17">
        <v>0</v>
      </c>
      <c r="DBY42" s="17">
        <v>0</v>
      </c>
      <c r="DBZ42" s="17">
        <v>0</v>
      </c>
      <c r="DCA42" s="17">
        <v>0</v>
      </c>
      <c r="DCB42" s="17">
        <v>0</v>
      </c>
      <c r="DCC42" s="17">
        <v>0</v>
      </c>
      <c r="DCD42" s="17">
        <v>0</v>
      </c>
      <c r="DCE42" s="17">
        <v>0</v>
      </c>
      <c r="DCF42" s="17">
        <v>0</v>
      </c>
      <c r="DCG42" s="17">
        <v>0</v>
      </c>
      <c r="DCH42" s="17">
        <v>0</v>
      </c>
      <c r="DCI42" s="17">
        <v>0</v>
      </c>
      <c r="DCJ42" s="17">
        <v>0</v>
      </c>
      <c r="DCK42" s="17">
        <v>0</v>
      </c>
      <c r="DCL42" s="17">
        <v>0</v>
      </c>
      <c r="DCM42" s="17">
        <v>0</v>
      </c>
      <c r="DCN42" s="17">
        <v>0</v>
      </c>
      <c r="DCO42" s="17">
        <v>0</v>
      </c>
      <c r="DCP42" s="17">
        <v>0</v>
      </c>
      <c r="DCQ42" s="17">
        <v>0</v>
      </c>
      <c r="DCR42" s="17">
        <v>0</v>
      </c>
      <c r="DCS42" s="17">
        <v>0</v>
      </c>
      <c r="DCT42" s="17">
        <v>0</v>
      </c>
      <c r="DCU42" s="17">
        <v>0</v>
      </c>
      <c r="DCV42" s="17">
        <v>0</v>
      </c>
      <c r="DCW42" s="17">
        <v>0</v>
      </c>
      <c r="DCX42" s="17">
        <v>0</v>
      </c>
      <c r="DCY42" s="17">
        <v>0</v>
      </c>
      <c r="DCZ42" s="17">
        <v>0</v>
      </c>
      <c r="DDA42" s="17">
        <v>0</v>
      </c>
      <c r="DDB42" s="17">
        <v>0</v>
      </c>
      <c r="DDC42" s="17">
        <v>0</v>
      </c>
      <c r="DDD42" s="17">
        <v>0</v>
      </c>
      <c r="DDE42" s="17">
        <v>0</v>
      </c>
      <c r="DDF42" s="17">
        <v>0</v>
      </c>
      <c r="DDG42" s="17">
        <v>0</v>
      </c>
      <c r="DDH42" s="17">
        <v>0</v>
      </c>
      <c r="DDI42" s="17">
        <v>0</v>
      </c>
      <c r="DDJ42" s="17">
        <v>0</v>
      </c>
      <c r="DDK42" s="17">
        <v>0</v>
      </c>
      <c r="DDL42" s="17">
        <v>0</v>
      </c>
      <c r="DDM42" s="17">
        <v>0</v>
      </c>
      <c r="DDN42" s="17">
        <v>0</v>
      </c>
      <c r="DDO42" s="17">
        <v>0</v>
      </c>
      <c r="DDP42" s="17">
        <v>0</v>
      </c>
      <c r="DDQ42" s="17">
        <v>0</v>
      </c>
      <c r="DDR42" s="17">
        <v>0</v>
      </c>
      <c r="DDS42" s="17">
        <v>0</v>
      </c>
      <c r="DDT42" s="17">
        <v>0</v>
      </c>
      <c r="DDU42" s="17">
        <v>0</v>
      </c>
      <c r="DDV42" s="17">
        <v>0</v>
      </c>
      <c r="DDW42" s="17">
        <v>0</v>
      </c>
      <c r="DDX42" s="17">
        <v>0</v>
      </c>
      <c r="DDY42" s="17">
        <v>0</v>
      </c>
      <c r="DDZ42" s="17">
        <v>0</v>
      </c>
      <c r="DEA42" s="17">
        <v>0</v>
      </c>
      <c r="DEB42" s="17">
        <v>0</v>
      </c>
      <c r="DEC42" s="17">
        <v>0</v>
      </c>
      <c r="DED42" s="17">
        <v>0</v>
      </c>
      <c r="DEE42" s="17">
        <v>0</v>
      </c>
      <c r="DEF42" s="17">
        <v>0</v>
      </c>
      <c r="DEG42" s="17">
        <v>0</v>
      </c>
      <c r="DEH42" s="17">
        <v>0</v>
      </c>
      <c r="DEI42" s="17">
        <v>0</v>
      </c>
      <c r="DEJ42" s="17">
        <v>0</v>
      </c>
      <c r="DEK42" s="17">
        <v>0</v>
      </c>
      <c r="DEL42" s="17">
        <v>0</v>
      </c>
      <c r="DEM42" s="17">
        <v>0</v>
      </c>
      <c r="DEN42" s="17">
        <v>0</v>
      </c>
      <c r="DEO42" s="17">
        <v>0</v>
      </c>
      <c r="DEP42" s="17">
        <v>0</v>
      </c>
      <c r="DEQ42" s="17">
        <v>0</v>
      </c>
      <c r="DER42" s="17">
        <v>0</v>
      </c>
      <c r="DES42" s="17">
        <v>0</v>
      </c>
      <c r="DET42" s="17">
        <v>0</v>
      </c>
      <c r="DEU42" s="17">
        <v>0</v>
      </c>
      <c r="DEV42" s="17">
        <v>0</v>
      </c>
      <c r="DEW42" s="17">
        <v>0</v>
      </c>
      <c r="DEX42" s="17">
        <v>0</v>
      </c>
      <c r="DEY42" s="17">
        <v>0</v>
      </c>
      <c r="DEZ42" s="17">
        <v>0</v>
      </c>
      <c r="DFA42" s="17">
        <v>0</v>
      </c>
      <c r="DFB42" s="17">
        <v>0</v>
      </c>
      <c r="DFC42" s="17">
        <v>0</v>
      </c>
      <c r="DFD42" s="17">
        <v>0</v>
      </c>
      <c r="DFE42" s="17">
        <v>0</v>
      </c>
      <c r="DFF42" s="17">
        <v>0</v>
      </c>
      <c r="DFG42" s="17">
        <v>0</v>
      </c>
      <c r="DFH42" s="17">
        <v>0</v>
      </c>
      <c r="DFI42" s="17">
        <v>0</v>
      </c>
      <c r="DFJ42" s="17">
        <v>0</v>
      </c>
      <c r="DFK42" s="17">
        <v>0</v>
      </c>
      <c r="DFL42" s="17">
        <v>0</v>
      </c>
      <c r="DFM42" s="17">
        <v>0</v>
      </c>
      <c r="DFN42" s="17">
        <v>0</v>
      </c>
      <c r="DFO42" s="17">
        <v>0</v>
      </c>
      <c r="DFP42" s="17">
        <v>0</v>
      </c>
      <c r="DFQ42" s="17">
        <v>0</v>
      </c>
      <c r="DFR42" s="17">
        <v>0</v>
      </c>
      <c r="DFS42" s="17">
        <v>0</v>
      </c>
      <c r="DFT42" s="17">
        <v>0</v>
      </c>
      <c r="DFU42" s="17">
        <v>0</v>
      </c>
      <c r="DFV42" s="17">
        <v>0</v>
      </c>
      <c r="DFW42" s="17">
        <v>0</v>
      </c>
      <c r="DFX42" s="17">
        <v>0</v>
      </c>
      <c r="DFY42" s="17">
        <v>0</v>
      </c>
      <c r="DFZ42" s="17">
        <v>0</v>
      </c>
      <c r="DGA42" s="17">
        <v>0</v>
      </c>
      <c r="DGB42" s="17">
        <v>0</v>
      </c>
      <c r="DGC42" s="17">
        <v>0</v>
      </c>
      <c r="DGD42" s="17">
        <v>0</v>
      </c>
      <c r="DGE42" s="17">
        <v>0</v>
      </c>
      <c r="DGF42" s="17">
        <v>0</v>
      </c>
      <c r="DGG42" s="17">
        <v>0</v>
      </c>
      <c r="DGH42" s="17">
        <v>0</v>
      </c>
      <c r="DGI42" s="17">
        <v>0</v>
      </c>
      <c r="DGJ42" s="17">
        <v>0</v>
      </c>
      <c r="DGK42" s="17">
        <v>0</v>
      </c>
      <c r="DGL42" s="17">
        <v>0</v>
      </c>
      <c r="DGM42" s="17">
        <v>0</v>
      </c>
      <c r="DGN42" s="17">
        <v>0</v>
      </c>
      <c r="DGO42" s="17">
        <v>0</v>
      </c>
      <c r="DGP42" s="17">
        <v>0</v>
      </c>
      <c r="DGQ42" s="17">
        <v>0</v>
      </c>
      <c r="DGR42" s="17">
        <v>0</v>
      </c>
      <c r="DGS42" s="17">
        <v>0</v>
      </c>
      <c r="DGT42" s="17">
        <v>0</v>
      </c>
      <c r="DGU42" s="17">
        <v>0</v>
      </c>
      <c r="DGV42" s="17">
        <v>0</v>
      </c>
      <c r="DGW42" s="17">
        <v>0</v>
      </c>
      <c r="DGX42" s="17">
        <v>0</v>
      </c>
      <c r="DGY42" s="17">
        <v>0</v>
      </c>
      <c r="DGZ42" s="17">
        <v>0</v>
      </c>
      <c r="DHA42" s="17">
        <v>0</v>
      </c>
      <c r="DHB42" s="17">
        <v>0</v>
      </c>
      <c r="DHC42" s="17">
        <v>0</v>
      </c>
      <c r="DHD42" s="17">
        <v>0</v>
      </c>
      <c r="DHE42" s="17">
        <v>0</v>
      </c>
      <c r="DHF42" s="17">
        <v>0</v>
      </c>
      <c r="DHG42" s="17">
        <v>0</v>
      </c>
      <c r="DHH42" s="17">
        <v>0</v>
      </c>
      <c r="DHI42" s="17">
        <v>0</v>
      </c>
      <c r="DHJ42" s="17">
        <v>0</v>
      </c>
      <c r="DHK42" s="17">
        <v>0</v>
      </c>
      <c r="DHL42" s="17">
        <v>0</v>
      </c>
      <c r="DHM42" s="17">
        <v>0</v>
      </c>
      <c r="DHN42" s="17">
        <v>0</v>
      </c>
      <c r="DHO42" s="17">
        <v>0</v>
      </c>
      <c r="DHP42" s="17">
        <v>0</v>
      </c>
      <c r="DHQ42" s="17">
        <v>0</v>
      </c>
      <c r="DHR42" s="17">
        <v>0</v>
      </c>
      <c r="DHS42" s="17">
        <v>0</v>
      </c>
      <c r="DHT42" s="17">
        <v>0</v>
      </c>
      <c r="DHU42" s="17">
        <v>0</v>
      </c>
      <c r="DHV42" s="17">
        <v>0</v>
      </c>
      <c r="DHW42" s="17">
        <v>0</v>
      </c>
      <c r="DHX42" s="17">
        <v>0</v>
      </c>
      <c r="DHY42" s="17">
        <v>0</v>
      </c>
      <c r="DHZ42" s="17">
        <v>0</v>
      </c>
      <c r="DIA42" s="17">
        <v>0</v>
      </c>
      <c r="DIB42" s="17">
        <v>0</v>
      </c>
      <c r="DIC42" s="17">
        <v>0</v>
      </c>
      <c r="DID42" s="17">
        <v>0</v>
      </c>
      <c r="DIE42" s="17">
        <v>0</v>
      </c>
      <c r="DIF42" s="17">
        <v>0</v>
      </c>
      <c r="DIG42" s="17">
        <v>0</v>
      </c>
      <c r="DIH42" s="17">
        <v>0</v>
      </c>
      <c r="DII42" s="17">
        <v>0</v>
      </c>
      <c r="DIJ42" s="17">
        <v>0</v>
      </c>
      <c r="DIK42" s="17">
        <v>0</v>
      </c>
      <c r="DIL42" s="17">
        <v>0</v>
      </c>
      <c r="DIM42" s="17">
        <v>0</v>
      </c>
      <c r="DIN42" s="17">
        <v>0</v>
      </c>
      <c r="DIO42" s="17">
        <v>0</v>
      </c>
      <c r="DIP42" s="17">
        <v>0</v>
      </c>
      <c r="DIQ42" s="17">
        <v>0</v>
      </c>
      <c r="DIR42" s="17">
        <v>0</v>
      </c>
      <c r="DIS42" s="17">
        <v>0</v>
      </c>
      <c r="DIT42" s="17">
        <v>0</v>
      </c>
      <c r="DIU42" s="17">
        <v>0</v>
      </c>
      <c r="DIV42" s="17">
        <v>0</v>
      </c>
      <c r="DIW42" s="17">
        <v>0</v>
      </c>
      <c r="DIX42" s="17">
        <v>0</v>
      </c>
      <c r="DIY42" s="17">
        <v>0</v>
      </c>
      <c r="DIZ42" s="17">
        <v>0</v>
      </c>
      <c r="DJA42" s="17">
        <v>0</v>
      </c>
      <c r="DJB42" s="17">
        <v>0</v>
      </c>
      <c r="DJC42" s="17">
        <v>0</v>
      </c>
      <c r="DJD42" s="17">
        <v>0</v>
      </c>
      <c r="DJE42" s="17">
        <v>0</v>
      </c>
      <c r="DJF42" s="17">
        <v>0</v>
      </c>
      <c r="DJG42" s="17">
        <v>0</v>
      </c>
      <c r="DJH42" s="17">
        <v>0</v>
      </c>
      <c r="DJI42" s="17">
        <v>0</v>
      </c>
      <c r="DJJ42" s="17">
        <v>0</v>
      </c>
      <c r="DJK42" s="17">
        <v>0</v>
      </c>
      <c r="DJL42" s="17">
        <v>0</v>
      </c>
      <c r="DJM42" s="17">
        <v>0</v>
      </c>
      <c r="DJN42" s="17">
        <v>0</v>
      </c>
      <c r="DJO42" s="17">
        <v>0</v>
      </c>
      <c r="DJP42" s="17">
        <v>0</v>
      </c>
      <c r="DJQ42" s="17">
        <v>0</v>
      </c>
      <c r="DJR42" s="17">
        <v>0</v>
      </c>
      <c r="DJS42" s="17">
        <v>0</v>
      </c>
      <c r="DJT42" s="17">
        <v>0</v>
      </c>
      <c r="DJU42" s="17">
        <v>0</v>
      </c>
      <c r="DJV42" s="17">
        <v>0</v>
      </c>
      <c r="DJW42" s="17">
        <v>0</v>
      </c>
      <c r="DJX42" s="17">
        <v>0</v>
      </c>
      <c r="DJY42" s="17">
        <v>0</v>
      </c>
      <c r="DJZ42" s="17">
        <v>0</v>
      </c>
      <c r="DKA42" s="17">
        <v>0</v>
      </c>
      <c r="DKB42" s="17">
        <v>0</v>
      </c>
      <c r="DKC42" s="17">
        <v>0</v>
      </c>
      <c r="DKD42" s="17">
        <v>0</v>
      </c>
      <c r="DKE42" s="17">
        <v>0</v>
      </c>
      <c r="DKF42" s="17">
        <v>0</v>
      </c>
      <c r="DKG42" s="17">
        <v>0</v>
      </c>
      <c r="DKH42" s="17">
        <v>0</v>
      </c>
      <c r="DKI42" s="17">
        <v>0</v>
      </c>
      <c r="DKJ42" s="17">
        <v>0</v>
      </c>
      <c r="DKK42" s="17">
        <v>0</v>
      </c>
      <c r="DKL42" s="17">
        <v>0</v>
      </c>
      <c r="DKM42" s="17">
        <v>0</v>
      </c>
      <c r="DKN42" s="17">
        <v>0</v>
      </c>
      <c r="DKO42" s="17">
        <v>0</v>
      </c>
      <c r="DKP42" s="17">
        <v>0</v>
      </c>
      <c r="DKQ42" s="17">
        <v>0</v>
      </c>
      <c r="DKR42" s="17">
        <v>0</v>
      </c>
      <c r="DKS42" s="17">
        <v>0</v>
      </c>
      <c r="DKT42" s="17">
        <v>0</v>
      </c>
      <c r="DKU42" s="17">
        <v>0</v>
      </c>
      <c r="DKV42" s="17">
        <v>0</v>
      </c>
      <c r="DKW42" s="17">
        <v>0</v>
      </c>
      <c r="DKX42" s="17">
        <v>0</v>
      </c>
      <c r="DKY42" s="17">
        <v>0</v>
      </c>
      <c r="DKZ42" s="17">
        <v>0</v>
      </c>
      <c r="DLA42" s="17">
        <v>0</v>
      </c>
      <c r="DLB42" s="17">
        <v>0</v>
      </c>
      <c r="DLC42" s="17">
        <v>0</v>
      </c>
      <c r="DLD42" s="17">
        <v>0</v>
      </c>
      <c r="DLE42" s="17">
        <v>0</v>
      </c>
      <c r="DLF42" s="17">
        <v>0</v>
      </c>
      <c r="DLG42" s="17">
        <v>0</v>
      </c>
      <c r="DLH42" s="17">
        <v>0</v>
      </c>
      <c r="DLI42" s="17">
        <v>0</v>
      </c>
      <c r="DLJ42" s="17">
        <v>0</v>
      </c>
      <c r="DLK42" s="17">
        <v>0</v>
      </c>
      <c r="DLL42" s="17">
        <v>0</v>
      </c>
      <c r="DLM42" s="17">
        <v>0</v>
      </c>
      <c r="DLN42" s="17">
        <v>0</v>
      </c>
      <c r="DLO42" s="17">
        <v>0</v>
      </c>
      <c r="DLP42" s="17">
        <v>0</v>
      </c>
      <c r="DLQ42" s="17">
        <v>0</v>
      </c>
      <c r="DLR42" s="17">
        <v>0</v>
      </c>
      <c r="DLS42" s="17">
        <v>0</v>
      </c>
      <c r="DLT42" s="17">
        <v>0</v>
      </c>
      <c r="DLU42" s="17">
        <v>0</v>
      </c>
      <c r="DLV42" s="17">
        <v>0</v>
      </c>
      <c r="DLW42" s="17">
        <v>0</v>
      </c>
      <c r="DLX42" s="17">
        <v>0</v>
      </c>
      <c r="DLY42" s="17">
        <v>0</v>
      </c>
      <c r="DLZ42" s="17">
        <v>0</v>
      </c>
      <c r="DMA42" s="17">
        <v>0</v>
      </c>
      <c r="DMB42" s="17">
        <v>0</v>
      </c>
      <c r="DMC42" s="17">
        <v>0</v>
      </c>
      <c r="DMD42" s="17">
        <v>0</v>
      </c>
      <c r="DME42" s="17">
        <v>0</v>
      </c>
      <c r="DMF42" s="17">
        <v>0</v>
      </c>
      <c r="DMG42" s="17">
        <v>0</v>
      </c>
      <c r="DMH42" s="17">
        <v>0</v>
      </c>
      <c r="DMI42" s="17">
        <v>0</v>
      </c>
      <c r="DMJ42" s="17">
        <v>0</v>
      </c>
      <c r="DMK42" s="17">
        <v>0</v>
      </c>
      <c r="DML42" s="17">
        <v>0</v>
      </c>
      <c r="DMM42" s="17">
        <v>0</v>
      </c>
      <c r="DMN42" s="17">
        <v>0</v>
      </c>
      <c r="DMO42" s="17">
        <v>0</v>
      </c>
      <c r="DMP42" s="17">
        <v>0</v>
      </c>
      <c r="DMQ42" s="17">
        <v>0</v>
      </c>
      <c r="DMR42" s="17">
        <v>0</v>
      </c>
      <c r="DMS42" s="17">
        <v>0</v>
      </c>
      <c r="DMT42" s="17">
        <v>0</v>
      </c>
      <c r="DMU42" s="17">
        <v>0</v>
      </c>
      <c r="DMV42" s="17">
        <v>0</v>
      </c>
      <c r="DMW42" s="17">
        <v>0</v>
      </c>
      <c r="DMX42" s="17">
        <v>0</v>
      </c>
      <c r="DMY42" s="17">
        <v>0</v>
      </c>
      <c r="DMZ42" s="17">
        <v>0</v>
      </c>
      <c r="DNA42" s="17">
        <v>0</v>
      </c>
      <c r="DNB42" s="17">
        <v>0</v>
      </c>
      <c r="DNC42" s="17">
        <v>0</v>
      </c>
      <c r="DND42" s="17">
        <v>0</v>
      </c>
      <c r="DNE42" s="17">
        <v>0</v>
      </c>
      <c r="DNF42" s="17">
        <v>0</v>
      </c>
      <c r="DNG42" s="17">
        <v>0</v>
      </c>
      <c r="DNH42" s="17">
        <v>0</v>
      </c>
      <c r="DNI42" s="17">
        <v>0</v>
      </c>
      <c r="DNJ42" s="17">
        <v>0</v>
      </c>
      <c r="DNK42" s="17">
        <v>0</v>
      </c>
      <c r="DNL42" s="17">
        <v>0</v>
      </c>
      <c r="DNM42" s="17">
        <v>0</v>
      </c>
      <c r="DNN42" s="17">
        <v>0</v>
      </c>
      <c r="DNO42" s="17">
        <v>0</v>
      </c>
      <c r="DNP42" s="17">
        <v>0</v>
      </c>
      <c r="DNQ42" s="17">
        <v>0</v>
      </c>
      <c r="DNR42" s="17">
        <v>0</v>
      </c>
      <c r="DNS42" s="17">
        <v>0</v>
      </c>
      <c r="DNT42" s="17">
        <v>0</v>
      </c>
      <c r="DNU42" s="17">
        <v>0</v>
      </c>
      <c r="DNV42" s="17">
        <v>0</v>
      </c>
      <c r="DNW42" s="17">
        <v>0</v>
      </c>
      <c r="DNX42" s="17">
        <v>0</v>
      </c>
      <c r="DNY42" s="17">
        <v>0</v>
      </c>
      <c r="DNZ42" s="17">
        <v>0</v>
      </c>
      <c r="DOA42" s="17">
        <v>0</v>
      </c>
      <c r="DOB42" s="17">
        <v>0</v>
      </c>
      <c r="DOC42" s="17">
        <v>0</v>
      </c>
      <c r="DOD42" s="17">
        <v>0</v>
      </c>
      <c r="DOE42" s="17">
        <v>0</v>
      </c>
      <c r="DOF42" s="17">
        <v>0</v>
      </c>
      <c r="DOG42" s="17">
        <v>0</v>
      </c>
      <c r="DOH42" s="17">
        <v>0</v>
      </c>
      <c r="DOI42" s="17">
        <v>0</v>
      </c>
      <c r="DOJ42" s="17">
        <v>0</v>
      </c>
      <c r="DOK42" s="17">
        <v>0</v>
      </c>
      <c r="DOL42" s="17">
        <v>0</v>
      </c>
      <c r="DOM42" s="17">
        <v>0</v>
      </c>
      <c r="DON42" s="17">
        <v>0</v>
      </c>
      <c r="DOO42" s="17">
        <v>0</v>
      </c>
      <c r="DOP42" s="17">
        <v>0</v>
      </c>
      <c r="DOQ42" s="17">
        <v>0</v>
      </c>
      <c r="DOR42" s="17">
        <v>0</v>
      </c>
      <c r="DOS42" s="17">
        <v>0</v>
      </c>
      <c r="DOT42" s="17">
        <v>0</v>
      </c>
      <c r="DOU42" s="17">
        <v>0</v>
      </c>
      <c r="DOV42" s="17">
        <v>0</v>
      </c>
      <c r="DOW42" s="17">
        <v>0</v>
      </c>
      <c r="DOX42" s="17">
        <v>0</v>
      </c>
      <c r="DOY42" s="17">
        <v>0</v>
      </c>
      <c r="DOZ42" s="17">
        <v>0</v>
      </c>
      <c r="DPA42" s="17">
        <v>0</v>
      </c>
      <c r="DPB42" s="17">
        <v>0</v>
      </c>
      <c r="DPC42" s="17">
        <v>0</v>
      </c>
      <c r="DPD42" s="17">
        <v>0</v>
      </c>
      <c r="DPE42" s="17">
        <v>0</v>
      </c>
      <c r="DPF42" s="17">
        <v>0</v>
      </c>
      <c r="DPG42" s="17">
        <v>0</v>
      </c>
      <c r="DPH42" s="17">
        <v>0</v>
      </c>
      <c r="DPI42" s="17">
        <v>0</v>
      </c>
      <c r="DPJ42" s="17">
        <v>0</v>
      </c>
      <c r="DPK42" s="17">
        <v>0</v>
      </c>
      <c r="DPL42" s="17">
        <v>0</v>
      </c>
      <c r="DPM42" s="17">
        <v>0</v>
      </c>
      <c r="DPN42" s="17">
        <v>0</v>
      </c>
      <c r="DPO42" s="17">
        <v>0</v>
      </c>
      <c r="DPP42" s="17">
        <v>0</v>
      </c>
      <c r="DPQ42" s="17">
        <v>0</v>
      </c>
      <c r="DPR42" s="17">
        <v>0</v>
      </c>
      <c r="DPS42" s="17">
        <v>0</v>
      </c>
      <c r="DPT42" s="17">
        <v>0</v>
      </c>
      <c r="DPU42" s="17">
        <v>0</v>
      </c>
      <c r="DPV42" s="17">
        <v>0</v>
      </c>
      <c r="DPW42" s="17">
        <v>0</v>
      </c>
      <c r="DPX42" s="17">
        <v>0</v>
      </c>
      <c r="DPY42" s="17">
        <v>0</v>
      </c>
      <c r="DPZ42" s="17">
        <v>0</v>
      </c>
      <c r="DQA42" s="17">
        <v>0</v>
      </c>
      <c r="DQB42" s="17">
        <v>0</v>
      </c>
      <c r="DQC42" s="17">
        <v>0</v>
      </c>
      <c r="DQD42" s="17">
        <v>0</v>
      </c>
      <c r="DQE42" s="17">
        <v>0</v>
      </c>
      <c r="DQF42" s="17">
        <v>0</v>
      </c>
      <c r="DQG42" s="17">
        <v>0</v>
      </c>
      <c r="DQH42" s="17">
        <v>0</v>
      </c>
      <c r="DQI42" s="17">
        <v>0</v>
      </c>
      <c r="DQJ42" s="17">
        <v>0</v>
      </c>
      <c r="DQK42" s="17">
        <v>0</v>
      </c>
      <c r="DQL42" s="17">
        <v>0</v>
      </c>
      <c r="DQM42" s="17">
        <v>0</v>
      </c>
      <c r="DQN42" s="17">
        <v>0</v>
      </c>
      <c r="DQO42" s="17">
        <v>0</v>
      </c>
      <c r="DQP42" s="17">
        <v>0</v>
      </c>
      <c r="DQQ42" s="17">
        <v>0</v>
      </c>
      <c r="DQR42" s="17">
        <v>0</v>
      </c>
      <c r="DQS42" s="17">
        <v>0</v>
      </c>
      <c r="DQT42" s="17">
        <v>0</v>
      </c>
      <c r="DQU42" s="17">
        <v>0</v>
      </c>
      <c r="DQV42" s="17">
        <v>0</v>
      </c>
      <c r="DQW42" s="17">
        <v>0</v>
      </c>
      <c r="DQX42" s="17">
        <v>0</v>
      </c>
      <c r="DQY42" s="17">
        <v>0</v>
      </c>
      <c r="DQZ42" s="17">
        <v>0</v>
      </c>
      <c r="DRA42" s="17">
        <v>0</v>
      </c>
      <c r="DRB42" s="17">
        <v>0</v>
      </c>
      <c r="DRC42" s="17">
        <v>0</v>
      </c>
      <c r="DRD42" s="17">
        <v>0</v>
      </c>
      <c r="DRE42" s="17">
        <v>0</v>
      </c>
      <c r="DRF42" s="17">
        <v>0</v>
      </c>
      <c r="DRG42" s="17">
        <v>0</v>
      </c>
      <c r="DRH42" s="17">
        <v>0</v>
      </c>
      <c r="DRI42" s="17">
        <v>0</v>
      </c>
      <c r="DRJ42" s="17">
        <v>0</v>
      </c>
      <c r="DRK42" s="17">
        <v>0</v>
      </c>
      <c r="DRL42" s="17">
        <v>0</v>
      </c>
      <c r="DRM42" s="17">
        <v>0</v>
      </c>
      <c r="DRN42" s="17">
        <v>0</v>
      </c>
      <c r="DRO42" s="17">
        <v>0</v>
      </c>
      <c r="DRP42" s="17">
        <v>0</v>
      </c>
      <c r="DRQ42" s="17">
        <v>0</v>
      </c>
      <c r="DRR42" s="17">
        <v>0</v>
      </c>
      <c r="DRS42" s="17">
        <v>0</v>
      </c>
      <c r="DRT42" s="17">
        <v>0</v>
      </c>
      <c r="DRU42" s="17">
        <v>0</v>
      </c>
      <c r="DRV42" s="17">
        <v>0</v>
      </c>
      <c r="DRW42" s="17">
        <v>0</v>
      </c>
      <c r="DRX42" s="17">
        <v>0</v>
      </c>
      <c r="DRY42" s="17">
        <v>0</v>
      </c>
      <c r="DRZ42" s="17">
        <v>0</v>
      </c>
      <c r="DSA42" s="17">
        <v>0</v>
      </c>
      <c r="DSB42" s="17">
        <v>0</v>
      </c>
      <c r="DSC42" s="17">
        <v>0</v>
      </c>
      <c r="DSD42" s="17">
        <v>0</v>
      </c>
      <c r="DSE42" s="17">
        <v>0</v>
      </c>
      <c r="DSF42" s="17">
        <v>0</v>
      </c>
      <c r="DSG42" s="17">
        <v>0</v>
      </c>
      <c r="DSH42" s="17">
        <v>0</v>
      </c>
      <c r="DSI42" s="17">
        <v>0</v>
      </c>
      <c r="DSJ42" s="17">
        <v>0</v>
      </c>
      <c r="DSK42" s="17">
        <v>0</v>
      </c>
      <c r="DSL42" s="17">
        <v>0</v>
      </c>
      <c r="DSM42" s="17">
        <v>0</v>
      </c>
      <c r="DSN42" s="17">
        <v>0</v>
      </c>
      <c r="DSO42" s="17">
        <v>0</v>
      </c>
      <c r="DSP42" s="17">
        <v>0</v>
      </c>
      <c r="DSQ42" s="17">
        <v>0</v>
      </c>
      <c r="DSR42" s="17">
        <v>0</v>
      </c>
      <c r="DSS42" s="17">
        <v>0</v>
      </c>
      <c r="DST42" s="17">
        <v>0</v>
      </c>
      <c r="DSU42" s="17">
        <v>0</v>
      </c>
      <c r="DSV42" s="17">
        <v>0</v>
      </c>
      <c r="DSW42" s="17">
        <v>0</v>
      </c>
      <c r="DSX42" s="17">
        <v>0</v>
      </c>
      <c r="DSY42" s="17">
        <v>0</v>
      </c>
      <c r="DSZ42" s="17">
        <v>0</v>
      </c>
      <c r="DTA42" s="17">
        <v>0</v>
      </c>
      <c r="DTB42" s="17">
        <v>0</v>
      </c>
      <c r="DTC42" s="17">
        <v>0</v>
      </c>
      <c r="DTD42" s="17">
        <v>0</v>
      </c>
      <c r="DTE42" s="17">
        <v>0</v>
      </c>
      <c r="DTF42" s="17">
        <v>0</v>
      </c>
      <c r="DTG42" s="17">
        <v>0</v>
      </c>
      <c r="DTH42" s="17">
        <v>0</v>
      </c>
      <c r="DTI42" s="17">
        <v>0</v>
      </c>
      <c r="DTJ42" s="17">
        <v>0</v>
      </c>
      <c r="DTK42" s="17">
        <v>0</v>
      </c>
      <c r="DTL42" s="17">
        <v>0</v>
      </c>
      <c r="DTM42" s="17">
        <v>0</v>
      </c>
      <c r="DTN42" s="17">
        <v>0</v>
      </c>
      <c r="DTO42" s="17">
        <v>0</v>
      </c>
      <c r="DTP42" s="17">
        <v>0</v>
      </c>
      <c r="DTQ42" s="17">
        <v>0</v>
      </c>
      <c r="DTR42" s="17">
        <v>0</v>
      </c>
      <c r="DTS42" s="17">
        <v>0</v>
      </c>
      <c r="DTT42" s="17">
        <v>0</v>
      </c>
      <c r="DTU42" s="17">
        <v>0</v>
      </c>
      <c r="DTV42" s="17">
        <v>0</v>
      </c>
      <c r="DTW42" s="17">
        <v>0</v>
      </c>
      <c r="DTX42" s="17">
        <v>0</v>
      </c>
      <c r="DTY42" s="17">
        <v>0</v>
      </c>
      <c r="DTZ42" s="17">
        <v>0</v>
      </c>
      <c r="DUA42" s="17">
        <v>0</v>
      </c>
      <c r="DUB42" s="17">
        <v>0</v>
      </c>
      <c r="DUC42" s="17">
        <v>0</v>
      </c>
      <c r="DUD42" s="17">
        <v>0</v>
      </c>
      <c r="DUE42" s="17">
        <v>0</v>
      </c>
      <c r="DUF42" s="17">
        <v>0</v>
      </c>
      <c r="DUG42" s="17">
        <v>0</v>
      </c>
      <c r="DUH42" s="17">
        <v>0</v>
      </c>
      <c r="DUI42" s="17">
        <v>0</v>
      </c>
      <c r="DUJ42" s="17">
        <v>0</v>
      </c>
      <c r="DUK42" s="17">
        <v>0</v>
      </c>
      <c r="DUL42" s="17">
        <v>0</v>
      </c>
      <c r="DUM42" s="17">
        <v>0</v>
      </c>
      <c r="DUN42" s="17">
        <v>0</v>
      </c>
      <c r="DUO42" s="17">
        <v>0</v>
      </c>
      <c r="DUP42" s="17">
        <v>0</v>
      </c>
      <c r="DUQ42" s="17">
        <v>0</v>
      </c>
      <c r="DUR42" s="17">
        <v>0</v>
      </c>
      <c r="DUS42" s="17">
        <v>0</v>
      </c>
      <c r="DUT42" s="17">
        <v>0</v>
      </c>
      <c r="DUU42" s="17">
        <v>0</v>
      </c>
      <c r="DUV42" s="17">
        <v>0</v>
      </c>
      <c r="DUW42" s="17">
        <v>0</v>
      </c>
      <c r="DUX42" s="17">
        <v>0</v>
      </c>
      <c r="DUY42" s="17">
        <v>0</v>
      </c>
      <c r="DUZ42" s="17">
        <v>0</v>
      </c>
      <c r="DVA42" s="17">
        <v>0</v>
      </c>
      <c r="DVB42" s="17">
        <v>0</v>
      </c>
      <c r="DVC42" s="17">
        <v>0</v>
      </c>
      <c r="DVD42" s="17">
        <v>0</v>
      </c>
      <c r="DVE42" s="17">
        <v>0</v>
      </c>
      <c r="DVF42" s="17">
        <v>0</v>
      </c>
      <c r="DVG42" s="17">
        <v>0</v>
      </c>
      <c r="DVH42" s="17">
        <v>0</v>
      </c>
      <c r="DVI42" s="17">
        <v>0</v>
      </c>
      <c r="DVJ42" s="17">
        <v>0</v>
      </c>
      <c r="DVK42" s="17">
        <v>0</v>
      </c>
      <c r="DVL42" s="17">
        <v>0</v>
      </c>
      <c r="DVM42" s="17">
        <v>0</v>
      </c>
      <c r="DVN42" s="17">
        <v>0</v>
      </c>
      <c r="DVO42" s="17">
        <v>0</v>
      </c>
      <c r="DVP42" s="17">
        <v>0</v>
      </c>
      <c r="DVQ42" s="17">
        <v>0</v>
      </c>
      <c r="DVR42" s="17">
        <v>0</v>
      </c>
      <c r="DVS42" s="17">
        <v>0</v>
      </c>
      <c r="DVT42" s="17">
        <v>0</v>
      </c>
      <c r="DVU42" s="17">
        <v>0</v>
      </c>
      <c r="DVV42" s="17">
        <v>0</v>
      </c>
      <c r="DVW42" s="17">
        <v>0</v>
      </c>
      <c r="DVX42" s="17">
        <v>0</v>
      </c>
      <c r="DVY42" s="17">
        <v>0</v>
      </c>
      <c r="DVZ42" s="17">
        <v>0</v>
      </c>
      <c r="DWA42" s="17">
        <v>0</v>
      </c>
      <c r="DWB42" s="17">
        <v>0</v>
      </c>
      <c r="DWC42" s="17">
        <v>0</v>
      </c>
      <c r="DWD42" s="17">
        <v>0</v>
      </c>
      <c r="DWE42" s="17">
        <v>0</v>
      </c>
      <c r="DWF42" s="17">
        <v>0</v>
      </c>
      <c r="DWG42" s="17">
        <v>0</v>
      </c>
      <c r="DWH42" s="17">
        <v>0</v>
      </c>
      <c r="DWI42" s="17">
        <v>0</v>
      </c>
      <c r="DWJ42" s="17">
        <v>0</v>
      </c>
      <c r="DWK42" s="17">
        <v>0</v>
      </c>
      <c r="DWL42" s="17">
        <v>0</v>
      </c>
      <c r="DWM42" s="17">
        <v>0</v>
      </c>
      <c r="DWN42" s="17">
        <v>0</v>
      </c>
      <c r="DWO42" s="17">
        <v>0</v>
      </c>
      <c r="DWP42" s="17">
        <v>0</v>
      </c>
      <c r="DWQ42" s="17">
        <v>0</v>
      </c>
      <c r="DWR42" s="17">
        <v>0</v>
      </c>
      <c r="DWS42" s="17">
        <v>0</v>
      </c>
      <c r="DWT42" s="17">
        <v>0</v>
      </c>
      <c r="DWU42" s="17">
        <v>0</v>
      </c>
      <c r="DWV42" s="17">
        <v>0</v>
      </c>
      <c r="DWW42" s="17">
        <v>0</v>
      </c>
      <c r="DWX42" s="17">
        <v>0</v>
      </c>
      <c r="DWY42" s="17">
        <v>0</v>
      </c>
      <c r="DWZ42" s="17">
        <v>0</v>
      </c>
      <c r="DXA42" s="17">
        <v>0</v>
      </c>
      <c r="DXB42" s="17">
        <v>0</v>
      </c>
      <c r="DXC42" s="17">
        <v>0</v>
      </c>
      <c r="DXD42" s="17">
        <v>0</v>
      </c>
      <c r="DXE42" s="17">
        <v>0</v>
      </c>
      <c r="DXF42" s="17">
        <v>0</v>
      </c>
      <c r="DXG42" s="17">
        <v>0</v>
      </c>
      <c r="DXH42" s="17">
        <v>0</v>
      </c>
      <c r="DXI42" s="17">
        <v>0</v>
      </c>
      <c r="DXJ42" s="17">
        <v>0</v>
      </c>
      <c r="DXK42" s="17">
        <v>0</v>
      </c>
      <c r="DXL42" s="17">
        <v>0</v>
      </c>
      <c r="DXM42" s="17">
        <v>0</v>
      </c>
      <c r="DXN42" s="17">
        <v>0</v>
      </c>
      <c r="DXO42" s="17">
        <v>0</v>
      </c>
      <c r="DXP42" s="17">
        <v>0</v>
      </c>
      <c r="DXQ42" s="17">
        <v>0</v>
      </c>
      <c r="DXR42" s="17">
        <v>0</v>
      </c>
      <c r="DXS42" s="17">
        <v>0</v>
      </c>
      <c r="DXT42" s="17">
        <v>0</v>
      </c>
      <c r="DXU42" s="17">
        <v>0</v>
      </c>
      <c r="DXV42" s="17">
        <v>0</v>
      </c>
      <c r="DXW42" s="17">
        <v>0</v>
      </c>
      <c r="DXX42" s="17">
        <v>0</v>
      </c>
      <c r="DXY42" s="17">
        <v>0</v>
      </c>
      <c r="DXZ42" s="17">
        <v>0</v>
      </c>
      <c r="DYA42" s="17">
        <v>0</v>
      </c>
      <c r="DYB42" s="17">
        <v>0</v>
      </c>
      <c r="DYC42" s="17">
        <v>0</v>
      </c>
      <c r="DYD42" s="17">
        <v>0</v>
      </c>
      <c r="DYE42" s="17">
        <v>0</v>
      </c>
      <c r="DYF42" s="17">
        <v>0</v>
      </c>
      <c r="DYG42" s="17">
        <v>0</v>
      </c>
      <c r="DYH42" s="17">
        <v>0</v>
      </c>
      <c r="DYI42" s="17">
        <v>0</v>
      </c>
      <c r="DYJ42" s="17">
        <v>0</v>
      </c>
      <c r="DYK42" s="17">
        <v>0</v>
      </c>
      <c r="DYL42" s="17">
        <v>0</v>
      </c>
      <c r="DYM42" s="17">
        <v>0</v>
      </c>
      <c r="DYN42" s="17">
        <v>0</v>
      </c>
      <c r="DYO42" s="17">
        <v>0</v>
      </c>
      <c r="DYP42" s="17">
        <v>0</v>
      </c>
      <c r="DYQ42" s="17">
        <v>0</v>
      </c>
      <c r="DYR42" s="17">
        <v>0</v>
      </c>
      <c r="DYS42" s="17">
        <v>0</v>
      </c>
      <c r="DYT42" s="17">
        <v>0</v>
      </c>
      <c r="DYU42" s="17">
        <v>0</v>
      </c>
      <c r="DYV42" s="17">
        <v>0</v>
      </c>
      <c r="DYW42" s="17">
        <v>0</v>
      </c>
      <c r="DYX42" s="17">
        <v>0</v>
      </c>
      <c r="DYY42" s="17">
        <v>0</v>
      </c>
      <c r="DYZ42" s="17">
        <v>0</v>
      </c>
      <c r="DZA42" s="17">
        <v>0</v>
      </c>
      <c r="DZB42" s="17">
        <v>0</v>
      </c>
      <c r="DZC42" s="17">
        <v>0</v>
      </c>
      <c r="DZD42" s="17">
        <v>0</v>
      </c>
      <c r="DZE42" s="17">
        <v>0</v>
      </c>
      <c r="DZF42" s="17">
        <v>0</v>
      </c>
      <c r="DZG42" s="17">
        <v>0</v>
      </c>
      <c r="DZH42" s="17">
        <v>0</v>
      </c>
      <c r="DZI42" s="17">
        <v>0</v>
      </c>
      <c r="DZJ42" s="17">
        <v>0</v>
      </c>
      <c r="DZK42" s="17">
        <v>0</v>
      </c>
      <c r="DZL42" s="17">
        <v>0</v>
      </c>
      <c r="DZM42" s="17">
        <v>0</v>
      </c>
      <c r="DZN42" s="17">
        <v>0</v>
      </c>
      <c r="DZO42" s="17">
        <v>0</v>
      </c>
      <c r="DZP42" s="17">
        <v>0</v>
      </c>
      <c r="DZQ42" s="17">
        <v>0</v>
      </c>
      <c r="DZR42" s="17">
        <v>0</v>
      </c>
      <c r="DZS42" s="17">
        <v>0</v>
      </c>
      <c r="DZT42" s="17">
        <v>0</v>
      </c>
      <c r="DZU42" s="17">
        <v>0</v>
      </c>
      <c r="DZV42" s="17">
        <v>0</v>
      </c>
      <c r="DZW42" s="17">
        <v>0</v>
      </c>
      <c r="DZX42" s="17">
        <v>0</v>
      </c>
      <c r="DZY42" s="17">
        <v>0</v>
      </c>
      <c r="DZZ42" s="17">
        <v>0</v>
      </c>
      <c r="EAA42" s="17">
        <v>0</v>
      </c>
      <c r="EAB42" s="17">
        <v>0</v>
      </c>
      <c r="EAC42" s="17">
        <v>0</v>
      </c>
      <c r="EAD42" s="17">
        <v>0</v>
      </c>
      <c r="EAE42" s="17">
        <v>0</v>
      </c>
      <c r="EAF42" s="17">
        <v>0</v>
      </c>
      <c r="EAG42" s="17">
        <v>0</v>
      </c>
      <c r="EAH42" s="17">
        <v>0</v>
      </c>
      <c r="EAI42" s="17">
        <v>0</v>
      </c>
      <c r="EAJ42" s="17">
        <v>0</v>
      </c>
      <c r="EAK42" s="17">
        <v>0</v>
      </c>
      <c r="EAL42" s="17">
        <v>0</v>
      </c>
      <c r="EAM42" s="17">
        <v>0</v>
      </c>
      <c r="EAN42" s="17">
        <v>0</v>
      </c>
      <c r="EAO42" s="17">
        <v>0</v>
      </c>
      <c r="EAP42" s="17">
        <v>0</v>
      </c>
      <c r="EAQ42" s="17">
        <v>0</v>
      </c>
      <c r="EAR42" s="17">
        <v>0</v>
      </c>
      <c r="EAS42" s="17">
        <v>0</v>
      </c>
      <c r="EAT42" s="17">
        <v>0</v>
      </c>
      <c r="EAU42" s="17">
        <v>0</v>
      </c>
      <c r="EAV42" s="17">
        <v>0</v>
      </c>
      <c r="EAW42" s="17">
        <v>0</v>
      </c>
      <c r="EAX42" s="17">
        <v>0</v>
      </c>
      <c r="EAY42" s="17">
        <v>0</v>
      </c>
      <c r="EAZ42" s="17">
        <v>0</v>
      </c>
      <c r="EBA42" s="17">
        <v>0</v>
      </c>
      <c r="EBB42" s="17">
        <v>0</v>
      </c>
      <c r="EBC42" s="17">
        <v>0</v>
      </c>
      <c r="EBD42" s="17">
        <v>0</v>
      </c>
      <c r="EBE42" s="17">
        <v>0</v>
      </c>
      <c r="EBF42" s="17">
        <v>0</v>
      </c>
      <c r="EBG42" s="17">
        <v>0</v>
      </c>
      <c r="EBH42" s="17">
        <v>0</v>
      </c>
      <c r="EBI42" s="17">
        <v>0</v>
      </c>
      <c r="EBJ42" s="17">
        <v>0</v>
      </c>
      <c r="EBK42" s="17">
        <v>0</v>
      </c>
      <c r="EBL42" s="17">
        <v>0</v>
      </c>
      <c r="EBM42" s="17">
        <v>0</v>
      </c>
      <c r="EBN42" s="17">
        <v>0</v>
      </c>
      <c r="EBO42" s="17">
        <v>0</v>
      </c>
      <c r="EBP42" s="17">
        <v>0</v>
      </c>
      <c r="EBQ42" s="17">
        <v>0</v>
      </c>
      <c r="EBR42" s="17">
        <v>0</v>
      </c>
      <c r="EBS42" s="17">
        <v>0</v>
      </c>
      <c r="EBT42" s="17">
        <v>0</v>
      </c>
      <c r="EBU42" s="17">
        <v>0</v>
      </c>
      <c r="EBV42" s="17">
        <v>0</v>
      </c>
      <c r="EBW42" s="17">
        <v>0</v>
      </c>
      <c r="EBX42" s="17">
        <v>0</v>
      </c>
      <c r="EBY42" s="17">
        <v>0</v>
      </c>
      <c r="EBZ42" s="17">
        <v>0</v>
      </c>
      <c r="ECA42" s="17">
        <v>0</v>
      </c>
      <c r="ECB42" s="17">
        <v>0</v>
      </c>
      <c r="ECC42" s="17">
        <v>0</v>
      </c>
      <c r="ECD42" s="17">
        <v>0</v>
      </c>
      <c r="ECE42" s="17">
        <v>0</v>
      </c>
      <c r="ECF42" s="17">
        <v>0</v>
      </c>
      <c r="ECG42" s="17">
        <v>0</v>
      </c>
      <c r="ECH42" s="17">
        <v>0</v>
      </c>
      <c r="ECI42" s="17">
        <v>0</v>
      </c>
      <c r="ECJ42" s="17">
        <v>0</v>
      </c>
      <c r="ECK42" s="17">
        <v>0</v>
      </c>
      <c r="ECL42" s="17">
        <v>0</v>
      </c>
      <c r="ECM42" s="17">
        <v>0</v>
      </c>
      <c r="ECN42" s="17">
        <v>0</v>
      </c>
      <c r="ECO42" s="17">
        <v>0</v>
      </c>
      <c r="ECP42" s="17">
        <v>0</v>
      </c>
      <c r="ECQ42" s="17">
        <v>0</v>
      </c>
      <c r="ECR42" s="17">
        <v>0</v>
      </c>
      <c r="ECS42" s="17">
        <v>0</v>
      </c>
      <c r="ECT42" s="17">
        <v>0</v>
      </c>
      <c r="ECU42" s="17">
        <v>0</v>
      </c>
      <c r="ECV42" s="17">
        <v>0</v>
      </c>
      <c r="ECW42" s="17">
        <v>0</v>
      </c>
      <c r="ECX42" s="17">
        <v>0</v>
      </c>
      <c r="ECY42" s="17">
        <v>0</v>
      </c>
      <c r="ECZ42" s="17">
        <v>0</v>
      </c>
      <c r="EDA42" s="17">
        <v>0</v>
      </c>
      <c r="EDB42" s="17">
        <v>0</v>
      </c>
      <c r="EDC42" s="17">
        <v>0</v>
      </c>
      <c r="EDD42" s="17">
        <v>0</v>
      </c>
      <c r="EDE42" s="17">
        <v>0</v>
      </c>
      <c r="EDF42" s="17">
        <v>0</v>
      </c>
      <c r="EDG42" s="17">
        <v>0</v>
      </c>
      <c r="EDH42" s="17">
        <v>0</v>
      </c>
      <c r="EDI42" s="17">
        <v>0</v>
      </c>
      <c r="EDJ42" s="17">
        <v>0</v>
      </c>
      <c r="EDK42" s="17">
        <v>0</v>
      </c>
      <c r="EDL42" s="17">
        <v>0</v>
      </c>
      <c r="EDM42" s="17">
        <v>0</v>
      </c>
      <c r="EDN42" s="17">
        <v>0</v>
      </c>
      <c r="EDO42" s="17">
        <v>0</v>
      </c>
      <c r="EDP42" s="17">
        <v>0</v>
      </c>
      <c r="EDQ42" s="17">
        <v>0</v>
      </c>
      <c r="EDR42" s="17">
        <v>0</v>
      </c>
      <c r="EDS42" s="17">
        <v>0</v>
      </c>
      <c r="EDT42" s="17">
        <v>0</v>
      </c>
      <c r="EDU42" s="17">
        <v>0</v>
      </c>
      <c r="EDV42" s="17">
        <v>0</v>
      </c>
      <c r="EDW42" s="17">
        <v>0</v>
      </c>
      <c r="EDX42" s="17">
        <v>0</v>
      </c>
      <c r="EDY42" s="17">
        <v>0</v>
      </c>
      <c r="EDZ42" s="17">
        <v>0</v>
      </c>
      <c r="EEA42" s="17">
        <v>0</v>
      </c>
      <c r="EEB42" s="17">
        <v>0</v>
      </c>
      <c r="EEC42" s="17">
        <v>0</v>
      </c>
      <c r="EED42" s="17">
        <v>0</v>
      </c>
      <c r="EEE42" s="17">
        <v>0</v>
      </c>
      <c r="EEF42" s="17">
        <v>0</v>
      </c>
      <c r="EEG42" s="17">
        <v>0</v>
      </c>
      <c r="EEH42" s="17">
        <v>0</v>
      </c>
      <c r="EEI42" s="17">
        <v>0</v>
      </c>
      <c r="EEJ42" s="17">
        <v>0</v>
      </c>
      <c r="EEK42" s="17">
        <v>0</v>
      </c>
      <c r="EEL42" s="17">
        <v>0</v>
      </c>
      <c r="EEM42" s="17">
        <v>0</v>
      </c>
      <c r="EEN42" s="17">
        <v>0</v>
      </c>
      <c r="EEO42" s="17">
        <v>0</v>
      </c>
      <c r="EEP42" s="17">
        <v>0</v>
      </c>
      <c r="EEQ42" s="17">
        <v>0</v>
      </c>
      <c r="EER42" s="17">
        <v>0</v>
      </c>
      <c r="EES42" s="17">
        <v>0</v>
      </c>
      <c r="EET42" s="17">
        <v>0</v>
      </c>
      <c r="EEU42" s="17">
        <v>0</v>
      </c>
      <c r="EEV42" s="17">
        <v>0</v>
      </c>
      <c r="EEW42" s="17">
        <v>0</v>
      </c>
      <c r="EEX42" s="17">
        <v>0</v>
      </c>
      <c r="EEY42" s="17">
        <v>0</v>
      </c>
      <c r="EEZ42" s="17">
        <v>0</v>
      </c>
      <c r="EFA42" s="17">
        <v>0</v>
      </c>
      <c r="EFB42" s="17">
        <v>0</v>
      </c>
      <c r="EFC42" s="17">
        <v>0</v>
      </c>
      <c r="EFD42" s="17">
        <v>0</v>
      </c>
      <c r="EFE42" s="17">
        <v>0</v>
      </c>
      <c r="EFF42" s="17">
        <v>0</v>
      </c>
      <c r="EFG42" s="17">
        <v>0</v>
      </c>
      <c r="EFH42" s="17">
        <v>0</v>
      </c>
      <c r="EFI42" s="17">
        <v>0</v>
      </c>
      <c r="EFJ42" s="17">
        <v>0</v>
      </c>
      <c r="EFK42" s="17">
        <v>0</v>
      </c>
      <c r="EFL42" s="17">
        <v>0</v>
      </c>
      <c r="EFM42" s="17">
        <v>0</v>
      </c>
      <c r="EFN42" s="17">
        <v>0</v>
      </c>
      <c r="EFO42" s="17">
        <v>0</v>
      </c>
      <c r="EFP42" s="17">
        <v>0</v>
      </c>
      <c r="EFQ42" s="17">
        <v>0</v>
      </c>
      <c r="EFR42" s="17">
        <v>0</v>
      </c>
      <c r="EFS42" s="17">
        <v>0</v>
      </c>
      <c r="EFT42" s="17">
        <v>0</v>
      </c>
      <c r="EFU42" s="17">
        <v>0</v>
      </c>
      <c r="EFV42" s="17">
        <v>0</v>
      </c>
      <c r="EFW42" s="17">
        <v>0</v>
      </c>
      <c r="EFX42" s="17">
        <v>0</v>
      </c>
      <c r="EFY42" s="17">
        <v>0</v>
      </c>
      <c r="EFZ42" s="17">
        <v>0</v>
      </c>
      <c r="EGA42" s="17">
        <v>0</v>
      </c>
      <c r="EGB42" s="17">
        <v>0</v>
      </c>
      <c r="EGC42" s="17">
        <v>0</v>
      </c>
      <c r="EGD42" s="17">
        <v>0</v>
      </c>
      <c r="EGE42" s="17">
        <v>0</v>
      </c>
      <c r="EGF42" s="17">
        <v>0</v>
      </c>
      <c r="EGG42" s="17">
        <v>0</v>
      </c>
      <c r="EGH42" s="17">
        <v>0</v>
      </c>
      <c r="EGI42" s="17">
        <v>0</v>
      </c>
      <c r="EGJ42" s="17">
        <v>0</v>
      </c>
      <c r="EGK42" s="17">
        <v>0</v>
      </c>
      <c r="EGL42" s="17">
        <v>0</v>
      </c>
      <c r="EGM42" s="17">
        <v>0</v>
      </c>
      <c r="EGN42" s="17">
        <v>0</v>
      </c>
      <c r="EGO42" s="17">
        <v>0</v>
      </c>
      <c r="EGP42" s="17">
        <v>0</v>
      </c>
      <c r="EGQ42" s="17">
        <v>0</v>
      </c>
      <c r="EGR42" s="17">
        <v>0</v>
      </c>
      <c r="EGS42" s="17">
        <v>0</v>
      </c>
      <c r="EGT42" s="17">
        <v>0</v>
      </c>
      <c r="EGU42" s="17">
        <v>0</v>
      </c>
      <c r="EGV42" s="17">
        <v>0</v>
      </c>
      <c r="EGW42" s="17">
        <v>0</v>
      </c>
      <c r="EGX42" s="17">
        <v>0</v>
      </c>
      <c r="EGY42" s="17">
        <v>0</v>
      </c>
      <c r="EGZ42" s="17">
        <v>0</v>
      </c>
      <c r="EHA42" s="17">
        <v>0</v>
      </c>
      <c r="EHB42" s="17">
        <v>0</v>
      </c>
      <c r="EHC42" s="17">
        <v>0</v>
      </c>
      <c r="EHD42" s="17">
        <v>0</v>
      </c>
      <c r="EHE42" s="17">
        <v>0</v>
      </c>
      <c r="EHF42" s="17">
        <v>0</v>
      </c>
      <c r="EHG42" s="17">
        <v>0</v>
      </c>
      <c r="EHH42" s="17">
        <v>0</v>
      </c>
      <c r="EHI42" s="17">
        <v>0</v>
      </c>
      <c r="EHJ42" s="17">
        <v>0</v>
      </c>
      <c r="EHK42" s="17">
        <v>0</v>
      </c>
      <c r="EHL42" s="17">
        <v>0</v>
      </c>
      <c r="EHM42" s="17">
        <v>0</v>
      </c>
      <c r="EHN42" s="17">
        <v>0</v>
      </c>
      <c r="EHO42" s="17">
        <v>0</v>
      </c>
      <c r="EHP42" s="17">
        <v>0</v>
      </c>
      <c r="EHQ42" s="17">
        <v>0</v>
      </c>
      <c r="EHR42" s="17">
        <v>0</v>
      </c>
      <c r="EHS42" s="17">
        <v>0</v>
      </c>
      <c r="EHT42" s="17">
        <v>0</v>
      </c>
      <c r="EHU42" s="17">
        <v>0</v>
      </c>
      <c r="EHV42" s="17">
        <v>0</v>
      </c>
      <c r="EHW42" s="17">
        <v>0</v>
      </c>
      <c r="EHX42" s="17">
        <v>0</v>
      </c>
      <c r="EHY42" s="17">
        <v>0</v>
      </c>
      <c r="EHZ42" s="17">
        <v>0</v>
      </c>
      <c r="EIA42" s="17">
        <v>0</v>
      </c>
      <c r="EIB42" s="17">
        <v>0</v>
      </c>
      <c r="EIC42" s="17">
        <v>0</v>
      </c>
      <c r="EID42" s="17">
        <v>0</v>
      </c>
      <c r="EIE42" s="17">
        <v>0</v>
      </c>
      <c r="EIF42" s="17">
        <v>0</v>
      </c>
      <c r="EIG42" s="17">
        <v>0</v>
      </c>
      <c r="EIH42" s="17">
        <v>0</v>
      </c>
      <c r="EII42" s="17">
        <v>0</v>
      </c>
      <c r="EIJ42" s="17">
        <v>0</v>
      </c>
      <c r="EIK42" s="17">
        <v>0</v>
      </c>
      <c r="EIL42" s="17">
        <v>0</v>
      </c>
      <c r="EIM42" s="17">
        <v>0</v>
      </c>
      <c r="EIN42" s="17">
        <v>0</v>
      </c>
      <c r="EIO42" s="17">
        <v>0</v>
      </c>
      <c r="EIP42" s="17">
        <v>0</v>
      </c>
      <c r="EIQ42" s="17">
        <v>0</v>
      </c>
      <c r="EIR42" s="17">
        <v>0</v>
      </c>
      <c r="EIS42" s="17">
        <v>0</v>
      </c>
      <c r="EIT42" s="17">
        <v>0</v>
      </c>
      <c r="EIU42" s="17">
        <v>0</v>
      </c>
      <c r="EIV42" s="17">
        <v>0</v>
      </c>
      <c r="EIW42" s="17">
        <v>0</v>
      </c>
      <c r="EIX42" s="17">
        <v>0</v>
      </c>
      <c r="EIY42" s="17">
        <v>0</v>
      </c>
      <c r="EIZ42" s="17">
        <v>0</v>
      </c>
      <c r="EJA42" s="17">
        <v>0</v>
      </c>
      <c r="EJB42" s="17">
        <v>0</v>
      </c>
      <c r="EJC42" s="17">
        <v>0</v>
      </c>
      <c r="EJD42" s="17">
        <v>0</v>
      </c>
      <c r="EJE42" s="17">
        <v>0</v>
      </c>
      <c r="EJF42" s="17">
        <v>0</v>
      </c>
      <c r="EJG42" s="17">
        <v>0</v>
      </c>
      <c r="EJH42" s="17">
        <v>0</v>
      </c>
      <c r="EJI42" s="17">
        <v>0</v>
      </c>
      <c r="EJJ42" s="17">
        <v>0</v>
      </c>
      <c r="EJK42" s="17">
        <v>0</v>
      </c>
      <c r="EJL42" s="17">
        <v>0</v>
      </c>
      <c r="EJM42" s="17">
        <v>0</v>
      </c>
      <c r="EJN42" s="17">
        <v>0</v>
      </c>
      <c r="EJO42" s="17">
        <v>0</v>
      </c>
      <c r="EJP42" s="17">
        <v>0</v>
      </c>
      <c r="EJQ42" s="17">
        <v>0</v>
      </c>
      <c r="EJR42" s="17">
        <v>0</v>
      </c>
      <c r="EJS42" s="17">
        <v>0</v>
      </c>
      <c r="EJT42" s="17">
        <v>0</v>
      </c>
      <c r="EJU42" s="17">
        <v>0</v>
      </c>
      <c r="EJV42" s="17">
        <v>0</v>
      </c>
      <c r="EJW42" s="17">
        <v>0</v>
      </c>
      <c r="EJX42" s="17">
        <v>0</v>
      </c>
      <c r="EJY42" s="17">
        <v>0</v>
      </c>
      <c r="EJZ42" s="17">
        <v>0</v>
      </c>
      <c r="EKA42" s="17">
        <v>0</v>
      </c>
      <c r="EKB42" s="17">
        <v>0</v>
      </c>
      <c r="EKC42" s="17">
        <v>0</v>
      </c>
      <c r="EKD42" s="17">
        <v>0</v>
      </c>
      <c r="EKE42" s="17">
        <v>0</v>
      </c>
      <c r="EKF42" s="17">
        <v>0</v>
      </c>
      <c r="EKG42" s="17">
        <v>0</v>
      </c>
      <c r="EKH42" s="17">
        <v>0</v>
      </c>
      <c r="EKI42" s="17">
        <v>0</v>
      </c>
      <c r="EKJ42" s="17">
        <v>0</v>
      </c>
      <c r="EKK42" s="17">
        <v>0</v>
      </c>
      <c r="EKL42" s="17">
        <v>0</v>
      </c>
      <c r="EKM42" s="17">
        <v>0</v>
      </c>
      <c r="EKN42" s="17">
        <v>0</v>
      </c>
      <c r="EKO42" s="17">
        <v>0</v>
      </c>
      <c r="EKP42" s="17">
        <v>0</v>
      </c>
      <c r="EKQ42" s="17">
        <v>0</v>
      </c>
      <c r="EKR42" s="17">
        <v>0</v>
      </c>
      <c r="EKS42" s="17">
        <v>0</v>
      </c>
      <c r="EKT42" s="17">
        <v>0</v>
      </c>
      <c r="EKU42" s="17">
        <v>0</v>
      </c>
      <c r="EKV42" s="17">
        <v>0</v>
      </c>
      <c r="EKW42" s="17">
        <v>0</v>
      </c>
      <c r="EKX42" s="17">
        <v>0</v>
      </c>
      <c r="EKY42" s="17">
        <v>0</v>
      </c>
      <c r="EKZ42" s="17">
        <v>0</v>
      </c>
      <c r="ELA42" s="17">
        <v>0</v>
      </c>
      <c r="ELB42" s="17">
        <v>0</v>
      </c>
      <c r="ELC42" s="17">
        <v>0</v>
      </c>
      <c r="ELD42" s="17">
        <v>0</v>
      </c>
      <c r="ELE42" s="17">
        <v>0</v>
      </c>
      <c r="ELF42" s="17">
        <v>0</v>
      </c>
      <c r="ELG42" s="17">
        <v>0</v>
      </c>
      <c r="ELH42" s="17">
        <v>0</v>
      </c>
      <c r="ELI42" s="17">
        <v>0</v>
      </c>
      <c r="ELJ42" s="17">
        <v>0</v>
      </c>
      <c r="ELK42" s="17">
        <v>0</v>
      </c>
      <c r="ELL42" s="17">
        <v>0</v>
      </c>
      <c r="ELM42" s="17">
        <v>0</v>
      </c>
      <c r="ELN42" s="17">
        <v>0</v>
      </c>
      <c r="ELO42" s="17">
        <v>0</v>
      </c>
      <c r="ELP42" s="17">
        <v>0</v>
      </c>
      <c r="ELQ42" s="17">
        <v>0</v>
      </c>
      <c r="ELR42" s="17">
        <v>0</v>
      </c>
      <c r="ELS42" s="17">
        <v>0</v>
      </c>
      <c r="ELT42" s="17">
        <v>0</v>
      </c>
      <c r="ELU42" s="17">
        <v>0</v>
      </c>
      <c r="ELV42" s="17">
        <v>0</v>
      </c>
      <c r="ELW42" s="17">
        <v>0</v>
      </c>
      <c r="ELX42" s="17">
        <v>0</v>
      </c>
      <c r="ELY42" s="17">
        <v>0</v>
      </c>
      <c r="ELZ42" s="17">
        <v>0</v>
      </c>
      <c r="EMA42" s="17">
        <v>0</v>
      </c>
      <c r="EMB42" s="17">
        <v>0</v>
      </c>
      <c r="EMC42" s="17">
        <v>0</v>
      </c>
      <c r="EMD42" s="17">
        <v>0</v>
      </c>
      <c r="EME42" s="17">
        <v>0</v>
      </c>
      <c r="EMF42" s="17">
        <v>0</v>
      </c>
      <c r="EMG42" s="17">
        <v>0</v>
      </c>
      <c r="EMH42" s="17">
        <v>0</v>
      </c>
      <c r="EMI42" s="17">
        <v>0</v>
      </c>
      <c r="EMJ42" s="17">
        <v>0</v>
      </c>
      <c r="EMK42" s="17">
        <v>0</v>
      </c>
      <c r="EML42" s="17">
        <v>0</v>
      </c>
      <c r="EMM42" s="17">
        <v>0</v>
      </c>
      <c r="EMN42" s="17">
        <v>0</v>
      </c>
      <c r="EMO42" s="17">
        <v>0</v>
      </c>
      <c r="EMP42" s="17">
        <v>0</v>
      </c>
      <c r="EMQ42" s="17">
        <v>0</v>
      </c>
      <c r="EMR42" s="17">
        <v>0</v>
      </c>
      <c r="EMS42" s="17">
        <v>0</v>
      </c>
      <c r="EMT42" s="17">
        <v>0</v>
      </c>
      <c r="EMU42" s="17">
        <v>0</v>
      </c>
      <c r="EMV42" s="17">
        <v>0</v>
      </c>
      <c r="EMW42" s="17">
        <v>0</v>
      </c>
      <c r="EMX42" s="17">
        <v>0</v>
      </c>
      <c r="EMY42" s="17">
        <v>0</v>
      </c>
      <c r="EMZ42" s="17">
        <v>0</v>
      </c>
      <c r="ENA42" s="17">
        <v>0</v>
      </c>
      <c r="ENB42" s="17">
        <v>0</v>
      </c>
      <c r="ENC42" s="17">
        <v>0</v>
      </c>
      <c r="END42" s="17">
        <v>0</v>
      </c>
      <c r="ENE42" s="17">
        <v>0</v>
      </c>
      <c r="ENF42" s="17">
        <v>0</v>
      </c>
      <c r="ENG42" s="17">
        <v>0</v>
      </c>
      <c r="ENH42" s="17">
        <v>0</v>
      </c>
      <c r="ENI42" s="17">
        <v>0</v>
      </c>
      <c r="ENJ42" s="17">
        <v>0</v>
      </c>
      <c r="ENK42" s="17">
        <v>0</v>
      </c>
      <c r="ENL42" s="17">
        <v>0</v>
      </c>
      <c r="ENM42" s="17">
        <v>0</v>
      </c>
      <c r="ENN42" s="17">
        <v>0</v>
      </c>
      <c r="ENO42" s="17">
        <v>0</v>
      </c>
      <c r="ENP42" s="17">
        <v>0</v>
      </c>
      <c r="ENQ42" s="17">
        <v>0</v>
      </c>
      <c r="ENR42" s="17">
        <v>0</v>
      </c>
      <c r="ENS42" s="17">
        <v>0</v>
      </c>
      <c r="ENT42" s="17">
        <v>0</v>
      </c>
      <c r="ENU42" s="17">
        <v>0</v>
      </c>
      <c r="ENV42" s="17">
        <v>0</v>
      </c>
      <c r="ENW42" s="17">
        <v>0</v>
      </c>
      <c r="ENX42" s="17">
        <v>0</v>
      </c>
      <c r="ENY42" s="17">
        <v>0</v>
      </c>
      <c r="ENZ42" s="17">
        <v>0</v>
      </c>
      <c r="EOA42" s="17">
        <v>0</v>
      </c>
      <c r="EOB42" s="17">
        <v>0</v>
      </c>
      <c r="EOC42" s="17">
        <v>0</v>
      </c>
      <c r="EOD42" s="17">
        <v>0</v>
      </c>
      <c r="EOE42" s="17">
        <v>0</v>
      </c>
      <c r="EOF42" s="17">
        <v>0</v>
      </c>
      <c r="EOG42" s="17">
        <v>0</v>
      </c>
      <c r="EOH42" s="17">
        <v>0</v>
      </c>
      <c r="EOI42" s="17">
        <v>0</v>
      </c>
      <c r="EOJ42" s="17">
        <v>0</v>
      </c>
      <c r="EOK42" s="17">
        <v>0</v>
      </c>
      <c r="EOL42" s="17">
        <v>0</v>
      </c>
      <c r="EOM42" s="17">
        <v>0</v>
      </c>
      <c r="EON42" s="17">
        <v>0</v>
      </c>
      <c r="EOO42" s="17">
        <v>0</v>
      </c>
      <c r="EOP42" s="17">
        <v>0</v>
      </c>
      <c r="EOQ42" s="17">
        <v>0</v>
      </c>
      <c r="EOR42" s="17">
        <v>0</v>
      </c>
      <c r="EOS42" s="17">
        <v>0</v>
      </c>
      <c r="EOT42" s="17">
        <v>0</v>
      </c>
      <c r="EOU42" s="17">
        <v>0</v>
      </c>
      <c r="EOV42" s="17">
        <v>0</v>
      </c>
      <c r="EOW42" s="17">
        <v>0</v>
      </c>
      <c r="EOX42" s="17">
        <v>0</v>
      </c>
      <c r="EOY42" s="17">
        <v>0</v>
      </c>
      <c r="EOZ42" s="17">
        <v>0</v>
      </c>
      <c r="EPA42" s="17">
        <v>0</v>
      </c>
      <c r="EPB42" s="17">
        <v>0</v>
      </c>
      <c r="EPC42" s="17">
        <v>0</v>
      </c>
      <c r="EPD42" s="17">
        <v>0</v>
      </c>
      <c r="EPE42" s="17">
        <v>0</v>
      </c>
      <c r="EPF42" s="17">
        <v>0</v>
      </c>
      <c r="EPG42" s="17">
        <v>0</v>
      </c>
      <c r="EPH42" s="17">
        <v>0</v>
      </c>
      <c r="EPI42" s="17">
        <v>0</v>
      </c>
      <c r="EPJ42" s="17">
        <v>0</v>
      </c>
      <c r="EPK42" s="17">
        <v>0</v>
      </c>
      <c r="EPL42" s="17">
        <v>0</v>
      </c>
      <c r="EPM42" s="17">
        <v>0</v>
      </c>
      <c r="EPN42" s="17">
        <v>0</v>
      </c>
      <c r="EPO42" s="17">
        <v>0</v>
      </c>
      <c r="EPP42" s="17">
        <v>0</v>
      </c>
      <c r="EPQ42" s="17">
        <v>0</v>
      </c>
      <c r="EPR42" s="17">
        <v>0</v>
      </c>
      <c r="EPS42" s="17">
        <v>0</v>
      </c>
      <c r="EPT42" s="17">
        <v>0</v>
      </c>
      <c r="EPU42" s="17">
        <v>0</v>
      </c>
      <c r="EPV42" s="17">
        <v>0</v>
      </c>
      <c r="EPW42" s="17">
        <v>0</v>
      </c>
      <c r="EPX42" s="17">
        <v>0</v>
      </c>
      <c r="EPY42" s="17">
        <v>0</v>
      </c>
      <c r="EPZ42" s="17">
        <v>0</v>
      </c>
      <c r="EQA42" s="17">
        <v>0</v>
      </c>
      <c r="EQB42" s="17">
        <v>0</v>
      </c>
      <c r="EQC42" s="17">
        <v>0</v>
      </c>
      <c r="EQD42" s="17">
        <v>0</v>
      </c>
      <c r="EQE42" s="17">
        <v>0</v>
      </c>
      <c r="EQF42" s="17">
        <v>0</v>
      </c>
      <c r="EQG42" s="17">
        <v>0</v>
      </c>
      <c r="EQH42" s="17">
        <v>0</v>
      </c>
      <c r="EQI42" s="17">
        <v>0</v>
      </c>
      <c r="EQJ42" s="17">
        <v>0</v>
      </c>
      <c r="EQK42" s="17">
        <v>0</v>
      </c>
      <c r="EQL42" s="17">
        <v>0</v>
      </c>
      <c r="EQM42" s="17">
        <v>0</v>
      </c>
      <c r="EQN42" s="17">
        <v>0</v>
      </c>
      <c r="EQO42" s="17">
        <v>0</v>
      </c>
      <c r="EQP42" s="17">
        <v>0</v>
      </c>
      <c r="EQQ42" s="17">
        <v>0</v>
      </c>
      <c r="EQR42" s="17">
        <v>0</v>
      </c>
      <c r="EQS42" s="17">
        <v>0</v>
      </c>
      <c r="EQT42" s="17">
        <v>0</v>
      </c>
      <c r="EQU42" s="17">
        <v>0</v>
      </c>
      <c r="EQV42" s="17">
        <v>0</v>
      </c>
      <c r="EQW42" s="17">
        <v>0</v>
      </c>
      <c r="EQX42" s="17">
        <v>0</v>
      </c>
      <c r="EQY42" s="17">
        <v>0</v>
      </c>
      <c r="EQZ42" s="17">
        <v>0</v>
      </c>
      <c r="ERA42" s="17">
        <v>0</v>
      </c>
      <c r="ERB42" s="17">
        <v>0</v>
      </c>
      <c r="ERC42" s="17">
        <v>0</v>
      </c>
      <c r="ERD42" s="17">
        <v>0</v>
      </c>
      <c r="ERE42" s="17">
        <v>0</v>
      </c>
      <c r="ERF42" s="17">
        <v>0</v>
      </c>
      <c r="ERG42" s="17">
        <v>0</v>
      </c>
      <c r="ERH42" s="17">
        <v>0</v>
      </c>
      <c r="ERI42" s="17">
        <v>0</v>
      </c>
      <c r="ERJ42" s="17">
        <v>0</v>
      </c>
      <c r="ERK42" s="17">
        <v>0</v>
      </c>
      <c r="ERL42" s="17">
        <v>0</v>
      </c>
      <c r="ERM42" s="17">
        <v>0</v>
      </c>
      <c r="ERN42" s="17">
        <v>0</v>
      </c>
      <c r="ERO42" s="17">
        <v>0</v>
      </c>
      <c r="ERP42" s="17">
        <v>0</v>
      </c>
      <c r="ERQ42" s="17">
        <v>0</v>
      </c>
      <c r="ERR42" s="17">
        <v>0</v>
      </c>
      <c r="ERS42" s="17">
        <v>0</v>
      </c>
      <c r="ERT42" s="17">
        <v>0</v>
      </c>
      <c r="ERU42" s="17">
        <v>0</v>
      </c>
      <c r="ERV42" s="17">
        <v>0</v>
      </c>
      <c r="ERW42" s="17">
        <v>0</v>
      </c>
      <c r="ERX42" s="17">
        <v>0</v>
      </c>
      <c r="ERY42" s="17">
        <v>0</v>
      </c>
      <c r="ERZ42" s="17">
        <v>0</v>
      </c>
      <c r="ESA42" s="17">
        <v>0</v>
      </c>
      <c r="ESB42" s="17">
        <v>0</v>
      </c>
      <c r="ESC42" s="17">
        <v>0</v>
      </c>
      <c r="ESD42" s="17">
        <v>0</v>
      </c>
      <c r="ESE42" s="17">
        <v>0</v>
      </c>
      <c r="ESF42" s="17">
        <v>0</v>
      </c>
      <c r="ESG42" s="17">
        <v>0</v>
      </c>
      <c r="ESH42" s="17">
        <v>0</v>
      </c>
      <c r="ESI42" s="17">
        <v>0</v>
      </c>
      <c r="ESJ42" s="17">
        <v>0</v>
      </c>
      <c r="ESK42" s="17">
        <v>0</v>
      </c>
      <c r="ESL42" s="17">
        <v>0</v>
      </c>
      <c r="ESM42" s="17">
        <v>0</v>
      </c>
      <c r="ESN42" s="17">
        <v>0</v>
      </c>
      <c r="ESO42" s="17">
        <v>0</v>
      </c>
      <c r="ESP42" s="17">
        <v>0</v>
      </c>
      <c r="ESQ42" s="17">
        <v>0</v>
      </c>
      <c r="ESR42" s="17">
        <v>0</v>
      </c>
      <c r="ESS42" s="17">
        <v>0</v>
      </c>
      <c r="EST42" s="17">
        <v>0</v>
      </c>
      <c r="ESU42" s="17">
        <v>0</v>
      </c>
      <c r="ESV42" s="17">
        <v>0</v>
      </c>
      <c r="ESW42" s="17">
        <v>0</v>
      </c>
      <c r="ESX42" s="17">
        <v>0</v>
      </c>
      <c r="ESY42" s="17">
        <v>0</v>
      </c>
      <c r="ESZ42" s="17">
        <v>0</v>
      </c>
      <c r="ETA42" s="17">
        <v>0</v>
      </c>
      <c r="ETB42" s="17">
        <v>0</v>
      </c>
      <c r="ETC42" s="17">
        <v>0</v>
      </c>
      <c r="ETD42" s="17">
        <v>0</v>
      </c>
      <c r="ETE42" s="17">
        <v>0</v>
      </c>
      <c r="ETF42" s="17">
        <v>0</v>
      </c>
      <c r="ETG42" s="17">
        <v>0</v>
      </c>
      <c r="ETH42" s="17">
        <v>0</v>
      </c>
      <c r="ETI42" s="17">
        <v>0</v>
      </c>
      <c r="ETJ42" s="17">
        <v>0</v>
      </c>
      <c r="ETK42" s="17">
        <v>0</v>
      </c>
      <c r="ETL42" s="17">
        <v>0</v>
      </c>
      <c r="ETM42" s="17">
        <v>0</v>
      </c>
      <c r="ETN42" s="17">
        <v>0</v>
      </c>
      <c r="ETO42" s="17">
        <v>0</v>
      </c>
      <c r="ETP42" s="17">
        <v>0</v>
      </c>
      <c r="ETQ42" s="17">
        <v>0</v>
      </c>
      <c r="ETR42" s="17">
        <v>0</v>
      </c>
      <c r="ETS42" s="17">
        <v>0</v>
      </c>
      <c r="ETT42" s="17">
        <v>0</v>
      </c>
      <c r="ETU42" s="17">
        <v>0</v>
      </c>
      <c r="ETV42" s="17">
        <v>0</v>
      </c>
      <c r="ETW42" s="17">
        <v>0</v>
      </c>
      <c r="ETX42" s="17">
        <v>0</v>
      </c>
      <c r="ETY42" s="17">
        <v>0</v>
      </c>
      <c r="ETZ42" s="17">
        <v>0</v>
      </c>
      <c r="EUA42" s="17">
        <v>0</v>
      </c>
      <c r="EUB42" s="17">
        <v>0</v>
      </c>
      <c r="EUC42" s="17">
        <v>0</v>
      </c>
      <c r="EUD42" s="17">
        <v>0</v>
      </c>
      <c r="EUE42" s="17">
        <v>0</v>
      </c>
      <c r="EUF42" s="17">
        <v>0</v>
      </c>
      <c r="EUG42" s="17">
        <v>0</v>
      </c>
      <c r="EUH42" s="17">
        <v>0</v>
      </c>
      <c r="EUI42" s="17">
        <v>0</v>
      </c>
      <c r="EUJ42" s="17">
        <v>0</v>
      </c>
      <c r="EUK42" s="17">
        <v>0</v>
      </c>
      <c r="EUL42" s="17">
        <v>0</v>
      </c>
      <c r="EUM42" s="17">
        <v>0</v>
      </c>
      <c r="EUN42" s="17">
        <v>0</v>
      </c>
      <c r="EUO42" s="17">
        <v>0</v>
      </c>
      <c r="EUP42" s="17">
        <v>0</v>
      </c>
      <c r="EUQ42" s="17">
        <v>0</v>
      </c>
      <c r="EUR42" s="17">
        <v>0</v>
      </c>
      <c r="EUS42" s="17">
        <v>0</v>
      </c>
      <c r="EUT42" s="17">
        <v>0</v>
      </c>
      <c r="EUU42" s="17">
        <v>0</v>
      </c>
      <c r="EUV42" s="17">
        <v>0</v>
      </c>
      <c r="EUW42" s="17">
        <v>0</v>
      </c>
      <c r="EUX42" s="17">
        <v>0</v>
      </c>
      <c r="EUY42" s="17">
        <v>0</v>
      </c>
      <c r="EUZ42" s="17">
        <v>0</v>
      </c>
      <c r="EVA42" s="17">
        <v>0</v>
      </c>
      <c r="EVB42" s="17">
        <v>0</v>
      </c>
      <c r="EVC42" s="17">
        <v>0</v>
      </c>
      <c r="EVD42" s="17">
        <v>0</v>
      </c>
      <c r="EVE42" s="17">
        <v>0</v>
      </c>
      <c r="EVF42" s="17">
        <v>0</v>
      </c>
      <c r="EVG42" s="17">
        <v>0</v>
      </c>
      <c r="EVH42" s="17">
        <v>0</v>
      </c>
      <c r="EVI42" s="17">
        <v>0</v>
      </c>
      <c r="EVJ42" s="17">
        <v>0</v>
      </c>
      <c r="EVK42" s="17">
        <v>0</v>
      </c>
      <c r="EVL42" s="17">
        <v>0</v>
      </c>
      <c r="EVM42" s="17">
        <v>0</v>
      </c>
      <c r="EVN42" s="17">
        <v>0</v>
      </c>
      <c r="EVO42" s="17">
        <v>0</v>
      </c>
      <c r="EVP42" s="17">
        <v>0</v>
      </c>
      <c r="EVQ42" s="17">
        <v>0</v>
      </c>
      <c r="EVR42" s="17">
        <v>0</v>
      </c>
      <c r="EVS42" s="17">
        <v>0</v>
      </c>
      <c r="EVT42" s="17">
        <v>0</v>
      </c>
      <c r="EVU42" s="17">
        <v>0</v>
      </c>
      <c r="EVV42" s="17">
        <v>0</v>
      </c>
      <c r="EVW42" s="17">
        <v>0</v>
      </c>
      <c r="EVX42" s="17">
        <v>0</v>
      </c>
      <c r="EVY42" s="17">
        <v>0</v>
      </c>
      <c r="EVZ42" s="17">
        <v>0</v>
      </c>
      <c r="EWA42" s="17">
        <v>0</v>
      </c>
      <c r="EWB42" s="17">
        <v>0</v>
      </c>
      <c r="EWC42" s="17">
        <v>0</v>
      </c>
      <c r="EWD42" s="17">
        <v>0</v>
      </c>
      <c r="EWE42" s="17">
        <v>0</v>
      </c>
      <c r="EWF42" s="17">
        <v>0</v>
      </c>
      <c r="EWG42" s="17">
        <v>0</v>
      </c>
      <c r="EWH42" s="17">
        <v>0</v>
      </c>
      <c r="EWI42" s="17">
        <v>0</v>
      </c>
      <c r="EWJ42" s="17">
        <v>0</v>
      </c>
      <c r="EWK42" s="17">
        <v>0</v>
      </c>
      <c r="EWL42" s="17">
        <v>0</v>
      </c>
      <c r="EWM42" s="17">
        <v>0</v>
      </c>
      <c r="EWN42" s="17">
        <v>0</v>
      </c>
      <c r="EWO42" s="17">
        <v>0</v>
      </c>
      <c r="EWP42" s="17">
        <v>0</v>
      </c>
      <c r="EWQ42" s="17">
        <v>0</v>
      </c>
      <c r="EWR42" s="17">
        <v>0</v>
      </c>
      <c r="EWS42" s="17">
        <v>0</v>
      </c>
      <c r="EWT42" s="17">
        <v>0</v>
      </c>
      <c r="EWU42" s="17">
        <v>0</v>
      </c>
      <c r="EWV42" s="17">
        <v>0</v>
      </c>
      <c r="EWW42" s="17">
        <v>0</v>
      </c>
      <c r="EWX42" s="17">
        <v>0</v>
      </c>
      <c r="EWY42" s="17">
        <v>0</v>
      </c>
      <c r="EWZ42" s="17">
        <v>0</v>
      </c>
      <c r="EXA42" s="17">
        <v>0</v>
      </c>
      <c r="EXB42" s="17">
        <v>0</v>
      </c>
      <c r="EXC42" s="17">
        <v>0</v>
      </c>
      <c r="EXD42" s="17">
        <v>0</v>
      </c>
      <c r="EXE42" s="17">
        <v>0</v>
      </c>
      <c r="EXF42" s="17">
        <v>0</v>
      </c>
      <c r="EXG42" s="17">
        <v>0</v>
      </c>
      <c r="EXH42" s="17">
        <v>0</v>
      </c>
      <c r="EXI42" s="17">
        <v>0</v>
      </c>
      <c r="EXJ42" s="17">
        <v>0</v>
      </c>
      <c r="EXK42" s="17">
        <v>0</v>
      </c>
      <c r="EXL42" s="17">
        <v>0</v>
      </c>
      <c r="EXM42" s="17">
        <v>0</v>
      </c>
      <c r="EXN42" s="17">
        <v>0</v>
      </c>
      <c r="EXO42" s="17">
        <v>0</v>
      </c>
      <c r="EXP42" s="17">
        <v>0</v>
      </c>
      <c r="EXQ42" s="17">
        <v>0</v>
      </c>
      <c r="EXR42" s="17">
        <v>0</v>
      </c>
      <c r="EXS42" s="17">
        <v>0</v>
      </c>
      <c r="EXT42" s="17">
        <v>0</v>
      </c>
      <c r="EXU42" s="17">
        <v>0</v>
      </c>
      <c r="EXV42" s="17">
        <v>0</v>
      </c>
      <c r="EXW42" s="17">
        <v>0</v>
      </c>
      <c r="EXX42" s="17">
        <v>0</v>
      </c>
      <c r="EXY42" s="17">
        <v>0</v>
      </c>
      <c r="EXZ42" s="17">
        <v>0</v>
      </c>
      <c r="EYA42" s="17">
        <v>0</v>
      </c>
      <c r="EYB42" s="17">
        <v>0</v>
      </c>
      <c r="EYC42" s="17">
        <v>0</v>
      </c>
      <c r="EYD42" s="17">
        <v>0</v>
      </c>
      <c r="EYE42" s="17">
        <v>0</v>
      </c>
      <c r="EYF42" s="17">
        <v>0</v>
      </c>
      <c r="EYG42" s="17">
        <v>0</v>
      </c>
      <c r="EYH42" s="17">
        <v>0</v>
      </c>
      <c r="EYI42" s="17">
        <v>0</v>
      </c>
      <c r="EYJ42" s="17">
        <v>0</v>
      </c>
      <c r="EYK42" s="17">
        <v>0</v>
      </c>
      <c r="EYL42" s="17">
        <v>0</v>
      </c>
      <c r="EYM42" s="17">
        <v>0</v>
      </c>
      <c r="EYN42" s="17">
        <v>0</v>
      </c>
      <c r="EYO42" s="17">
        <v>0</v>
      </c>
      <c r="EYP42" s="17">
        <v>0</v>
      </c>
      <c r="EYQ42" s="17">
        <v>0</v>
      </c>
      <c r="EYR42" s="17">
        <v>0</v>
      </c>
      <c r="EYS42" s="17">
        <v>0</v>
      </c>
      <c r="EYT42" s="17">
        <v>0</v>
      </c>
      <c r="EYU42" s="17">
        <v>0</v>
      </c>
      <c r="EYV42" s="17">
        <v>0</v>
      </c>
      <c r="EYW42" s="17">
        <v>0</v>
      </c>
      <c r="EYX42" s="17">
        <v>0</v>
      </c>
      <c r="EYY42" s="17">
        <v>0</v>
      </c>
      <c r="EYZ42" s="17">
        <v>0</v>
      </c>
      <c r="EZA42" s="17">
        <v>0</v>
      </c>
      <c r="EZB42" s="17">
        <v>0</v>
      </c>
      <c r="EZC42" s="17">
        <v>0</v>
      </c>
      <c r="EZD42" s="17">
        <v>0</v>
      </c>
      <c r="EZE42" s="17">
        <v>0</v>
      </c>
      <c r="EZF42" s="17">
        <v>0</v>
      </c>
      <c r="EZG42" s="17">
        <v>0</v>
      </c>
      <c r="EZH42" s="17">
        <v>0</v>
      </c>
      <c r="EZI42" s="17">
        <v>0</v>
      </c>
      <c r="EZJ42" s="17">
        <v>0</v>
      </c>
      <c r="EZK42" s="17">
        <v>0</v>
      </c>
      <c r="EZL42" s="17">
        <v>0</v>
      </c>
      <c r="EZM42" s="17">
        <v>0</v>
      </c>
      <c r="EZN42" s="17">
        <v>0</v>
      </c>
      <c r="EZO42" s="17">
        <v>0</v>
      </c>
      <c r="EZP42" s="17">
        <v>0</v>
      </c>
      <c r="EZQ42" s="17">
        <v>0</v>
      </c>
      <c r="EZR42" s="17">
        <v>0</v>
      </c>
      <c r="EZS42" s="17">
        <v>0</v>
      </c>
      <c r="EZT42" s="17">
        <v>0</v>
      </c>
      <c r="EZU42" s="17">
        <v>0</v>
      </c>
      <c r="EZV42" s="17">
        <v>0</v>
      </c>
      <c r="EZW42" s="17">
        <v>0</v>
      </c>
      <c r="EZX42" s="17">
        <v>0</v>
      </c>
      <c r="EZY42" s="17">
        <v>0</v>
      </c>
      <c r="EZZ42" s="17">
        <v>0</v>
      </c>
      <c r="FAA42" s="17">
        <v>0</v>
      </c>
      <c r="FAB42" s="17">
        <v>0</v>
      </c>
      <c r="FAC42" s="17">
        <v>0</v>
      </c>
      <c r="FAD42" s="17">
        <v>0</v>
      </c>
      <c r="FAE42" s="17">
        <v>0</v>
      </c>
      <c r="FAF42" s="17">
        <v>0</v>
      </c>
      <c r="FAG42" s="17">
        <v>0</v>
      </c>
      <c r="FAH42" s="17">
        <v>0</v>
      </c>
      <c r="FAI42" s="17">
        <v>0</v>
      </c>
      <c r="FAJ42" s="17">
        <v>0</v>
      </c>
      <c r="FAK42" s="17">
        <v>0</v>
      </c>
      <c r="FAL42" s="17">
        <v>0</v>
      </c>
      <c r="FAM42" s="17">
        <v>0</v>
      </c>
      <c r="FAN42" s="17">
        <v>0</v>
      </c>
      <c r="FAO42" s="17">
        <v>0</v>
      </c>
      <c r="FAP42" s="17">
        <v>0</v>
      </c>
      <c r="FAQ42" s="17">
        <v>0</v>
      </c>
      <c r="FAR42" s="17">
        <v>0</v>
      </c>
      <c r="FAS42" s="17">
        <v>0</v>
      </c>
      <c r="FAT42" s="17">
        <v>0</v>
      </c>
      <c r="FAU42" s="17">
        <v>0</v>
      </c>
      <c r="FAV42" s="17">
        <v>0</v>
      </c>
      <c r="FAW42" s="17">
        <v>0</v>
      </c>
      <c r="FAX42" s="17">
        <v>0</v>
      </c>
      <c r="FAY42" s="17">
        <v>0</v>
      </c>
      <c r="FAZ42" s="17">
        <v>0</v>
      </c>
      <c r="FBA42" s="17">
        <v>0</v>
      </c>
      <c r="FBB42" s="17">
        <v>0</v>
      </c>
      <c r="FBC42" s="17">
        <v>0</v>
      </c>
      <c r="FBD42" s="17">
        <v>0</v>
      </c>
      <c r="FBE42" s="17">
        <v>0</v>
      </c>
      <c r="FBF42" s="17">
        <v>0</v>
      </c>
      <c r="FBG42" s="17">
        <v>0</v>
      </c>
      <c r="FBH42" s="17">
        <v>0</v>
      </c>
      <c r="FBI42" s="17">
        <v>0</v>
      </c>
      <c r="FBJ42" s="17">
        <v>0</v>
      </c>
      <c r="FBK42" s="17">
        <v>0</v>
      </c>
      <c r="FBL42" s="17">
        <v>0</v>
      </c>
      <c r="FBM42" s="17">
        <v>0</v>
      </c>
      <c r="FBN42" s="17">
        <v>0</v>
      </c>
      <c r="FBO42" s="17">
        <v>0</v>
      </c>
      <c r="FBP42" s="17">
        <v>0</v>
      </c>
      <c r="FBQ42" s="17">
        <v>0</v>
      </c>
      <c r="FBR42" s="17">
        <v>0</v>
      </c>
      <c r="FBS42" s="17">
        <v>0</v>
      </c>
      <c r="FBT42" s="17">
        <v>0</v>
      </c>
      <c r="FBU42" s="17">
        <v>0</v>
      </c>
      <c r="FBV42" s="17">
        <v>0</v>
      </c>
      <c r="FBW42" s="17">
        <v>0</v>
      </c>
      <c r="FBX42" s="17">
        <v>0</v>
      </c>
      <c r="FBY42" s="17">
        <v>0</v>
      </c>
      <c r="FBZ42" s="17">
        <v>0</v>
      </c>
      <c r="FCA42" s="17">
        <v>0</v>
      </c>
      <c r="FCB42" s="17">
        <v>0</v>
      </c>
      <c r="FCC42" s="17">
        <v>0</v>
      </c>
      <c r="FCD42" s="17">
        <v>0</v>
      </c>
      <c r="FCE42" s="17">
        <v>0</v>
      </c>
      <c r="FCF42" s="17">
        <v>0</v>
      </c>
      <c r="FCG42" s="17">
        <v>0</v>
      </c>
      <c r="FCH42" s="17">
        <v>0</v>
      </c>
      <c r="FCI42" s="17">
        <v>0</v>
      </c>
      <c r="FCJ42" s="17">
        <v>0</v>
      </c>
      <c r="FCK42" s="17">
        <v>0</v>
      </c>
      <c r="FCL42" s="17">
        <v>0</v>
      </c>
      <c r="FCM42" s="17">
        <v>0</v>
      </c>
      <c r="FCN42" s="17">
        <v>0</v>
      </c>
      <c r="FCO42" s="17">
        <v>0</v>
      </c>
      <c r="FCP42" s="17">
        <v>0</v>
      </c>
      <c r="FCQ42" s="17">
        <v>0</v>
      </c>
      <c r="FCR42" s="17">
        <v>0</v>
      </c>
      <c r="FCS42" s="17">
        <v>0</v>
      </c>
      <c r="FCT42" s="17">
        <v>0</v>
      </c>
      <c r="FCU42" s="17">
        <v>0</v>
      </c>
      <c r="FCV42" s="17">
        <v>0</v>
      </c>
      <c r="FCW42" s="17">
        <v>0</v>
      </c>
      <c r="FCX42" s="17">
        <v>0</v>
      </c>
      <c r="FCY42" s="17">
        <v>0</v>
      </c>
      <c r="FCZ42" s="17">
        <v>0</v>
      </c>
      <c r="FDA42" s="17">
        <v>0</v>
      </c>
      <c r="FDB42" s="17">
        <v>0</v>
      </c>
      <c r="FDC42" s="17">
        <v>0</v>
      </c>
      <c r="FDD42" s="17">
        <v>0</v>
      </c>
      <c r="FDE42" s="17">
        <v>0</v>
      </c>
      <c r="FDF42" s="17">
        <v>0</v>
      </c>
      <c r="FDG42" s="17">
        <v>0</v>
      </c>
      <c r="FDH42" s="17">
        <v>0</v>
      </c>
      <c r="FDI42" s="17">
        <v>0</v>
      </c>
      <c r="FDJ42" s="17">
        <v>0</v>
      </c>
      <c r="FDK42" s="17">
        <v>0</v>
      </c>
      <c r="FDL42" s="17">
        <v>0</v>
      </c>
      <c r="FDM42" s="17">
        <v>0</v>
      </c>
      <c r="FDN42" s="17">
        <v>0</v>
      </c>
      <c r="FDO42" s="17">
        <v>0</v>
      </c>
      <c r="FDP42" s="17">
        <v>0</v>
      </c>
      <c r="FDQ42" s="17">
        <v>0</v>
      </c>
      <c r="FDR42" s="17">
        <v>0</v>
      </c>
      <c r="FDS42" s="17">
        <v>0</v>
      </c>
      <c r="FDT42" s="17">
        <v>0</v>
      </c>
      <c r="FDU42" s="17">
        <v>0</v>
      </c>
      <c r="FDV42" s="17">
        <v>0</v>
      </c>
      <c r="FDW42" s="17">
        <v>0</v>
      </c>
      <c r="FDX42" s="17">
        <v>0</v>
      </c>
      <c r="FDY42" s="17">
        <v>0</v>
      </c>
      <c r="FDZ42" s="17">
        <v>0</v>
      </c>
      <c r="FEA42" s="17">
        <v>0</v>
      </c>
      <c r="FEB42" s="17">
        <v>0</v>
      </c>
      <c r="FEC42" s="17">
        <v>0</v>
      </c>
      <c r="FED42" s="17">
        <v>0</v>
      </c>
      <c r="FEE42" s="17">
        <v>0</v>
      </c>
      <c r="FEF42" s="17">
        <v>0</v>
      </c>
      <c r="FEG42" s="17">
        <v>0</v>
      </c>
      <c r="FEH42" s="17">
        <v>0</v>
      </c>
      <c r="FEI42" s="17">
        <v>0</v>
      </c>
      <c r="FEJ42" s="17">
        <v>0</v>
      </c>
      <c r="FEK42" s="17">
        <v>0</v>
      </c>
      <c r="FEL42" s="17">
        <v>0</v>
      </c>
      <c r="FEM42" s="17">
        <v>0</v>
      </c>
      <c r="FEN42" s="17">
        <v>0</v>
      </c>
      <c r="FEO42" s="17">
        <v>0</v>
      </c>
      <c r="FEP42" s="17">
        <v>0</v>
      </c>
      <c r="FEQ42" s="17">
        <v>0</v>
      </c>
      <c r="FER42" s="17">
        <v>0</v>
      </c>
      <c r="FES42" s="17">
        <v>0</v>
      </c>
      <c r="FET42" s="17">
        <v>0</v>
      </c>
      <c r="FEU42" s="17">
        <v>0</v>
      </c>
      <c r="FEV42" s="17">
        <v>0</v>
      </c>
      <c r="FEW42" s="17">
        <v>0</v>
      </c>
      <c r="FEX42" s="17">
        <v>0</v>
      </c>
      <c r="FEY42" s="17">
        <v>0</v>
      </c>
      <c r="FEZ42" s="17">
        <v>0</v>
      </c>
      <c r="FFA42" s="17">
        <v>0</v>
      </c>
      <c r="FFB42" s="17">
        <v>0</v>
      </c>
      <c r="FFC42" s="17">
        <v>0</v>
      </c>
      <c r="FFD42" s="17">
        <v>0</v>
      </c>
      <c r="FFE42" s="17">
        <v>0</v>
      </c>
      <c r="FFF42" s="17">
        <v>0</v>
      </c>
      <c r="FFG42" s="17">
        <v>0</v>
      </c>
      <c r="FFH42" s="17">
        <v>0</v>
      </c>
      <c r="FFI42" s="17">
        <v>0</v>
      </c>
      <c r="FFJ42" s="17">
        <v>0</v>
      </c>
      <c r="FFK42" s="17">
        <v>0</v>
      </c>
      <c r="FFL42" s="17">
        <v>0</v>
      </c>
      <c r="FFM42" s="17">
        <v>0</v>
      </c>
      <c r="FFN42" s="17">
        <v>0</v>
      </c>
      <c r="FFO42" s="17">
        <v>0</v>
      </c>
      <c r="FFP42" s="17">
        <v>0</v>
      </c>
      <c r="FFQ42" s="17">
        <v>0</v>
      </c>
      <c r="FFR42" s="17">
        <v>0</v>
      </c>
      <c r="FFS42" s="17">
        <v>0</v>
      </c>
      <c r="FFT42" s="17">
        <v>0</v>
      </c>
      <c r="FFU42" s="17">
        <v>0</v>
      </c>
      <c r="FFV42" s="17">
        <v>0</v>
      </c>
      <c r="FFW42" s="17">
        <v>0</v>
      </c>
      <c r="FFX42" s="17">
        <v>0</v>
      </c>
      <c r="FFY42" s="17">
        <v>0</v>
      </c>
      <c r="FFZ42" s="17">
        <v>0</v>
      </c>
      <c r="FGA42" s="17">
        <v>0</v>
      </c>
      <c r="FGB42" s="17">
        <v>0</v>
      </c>
      <c r="FGC42" s="17">
        <v>0</v>
      </c>
      <c r="FGD42" s="17">
        <v>0</v>
      </c>
      <c r="FGE42" s="17">
        <v>0</v>
      </c>
      <c r="FGF42" s="17">
        <v>0</v>
      </c>
      <c r="FGG42" s="17">
        <v>0</v>
      </c>
      <c r="FGH42" s="17">
        <v>0</v>
      </c>
      <c r="FGI42" s="17">
        <v>0</v>
      </c>
      <c r="FGJ42" s="17">
        <v>0</v>
      </c>
      <c r="FGK42" s="17">
        <v>0</v>
      </c>
      <c r="FGL42" s="17">
        <v>0</v>
      </c>
      <c r="FGM42" s="17">
        <v>0</v>
      </c>
      <c r="FGN42" s="17">
        <v>0</v>
      </c>
      <c r="FGO42" s="17">
        <v>0</v>
      </c>
      <c r="FGP42" s="17">
        <v>0</v>
      </c>
      <c r="FGQ42" s="17">
        <v>0</v>
      </c>
      <c r="FGR42" s="17">
        <v>0</v>
      </c>
      <c r="FGS42" s="17">
        <v>0</v>
      </c>
      <c r="FGT42" s="17">
        <v>0</v>
      </c>
      <c r="FGU42" s="17">
        <v>0</v>
      </c>
      <c r="FGV42" s="17">
        <v>0</v>
      </c>
      <c r="FGW42" s="17">
        <v>0</v>
      </c>
      <c r="FGX42" s="17">
        <v>0</v>
      </c>
      <c r="FGY42" s="17">
        <v>0</v>
      </c>
      <c r="FGZ42" s="17">
        <v>0</v>
      </c>
      <c r="FHA42" s="17">
        <v>0</v>
      </c>
      <c r="FHB42" s="17">
        <v>0</v>
      </c>
      <c r="FHC42" s="17">
        <v>0</v>
      </c>
      <c r="FHD42" s="17">
        <v>0</v>
      </c>
      <c r="FHE42" s="17">
        <v>0</v>
      </c>
      <c r="FHF42" s="17">
        <v>0</v>
      </c>
      <c r="FHG42" s="17">
        <v>0</v>
      </c>
      <c r="FHH42" s="17">
        <v>0</v>
      </c>
      <c r="FHI42" s="17">
        <v>0</v>
      </c>
      <c r="FHJ42" s="17">
        <v>0</v>
      </c>
      <c r="FHK42" s="17">
        <v>0</v>
      </c>
      <c r="FHL42" s="17">
        <v>0</v>
      </c>
      <c r="FHM42" s="17">
        <v>0</v>
      </c>
      <c r="FHN42" s="17">
        <v>0</v>
      </c>
      <c r="FHO42" s="17">
        <v>0</v>
      </c>
      <c r="FHP42" s="17">
        <v>0</v>
      </c>
      <c r="FHQ42" s="17">
        <v>0</v>
      </c>
      <c r="FHR42" s="17">
        <v>0</v>
      </c>
      <c r="FHS42" s="17">
        <v>0</v>
      </c>
      <c r="FHT42" s="17">
        <v>0</v>
      </c>
      <c r="FHU42" s="17">
        <v>0</v>
      </c>
      <c r="FHV42" s="17">
        <v>0</v>
      </c>
      <c r="FHW42" s="17">
        <v>0</v>
      </c>
      <c r="FHX42" s="17">
        <v>0</v>
      </c>
      <c r="FHY42" s="17">
        <v>0</v>
      </c>
      <c r="FHZ42" s="17">
        <v>0</v>
      </c>
      <c r="FIA42" s="17">
        <v>0</v>
      </c>
      <c r="FIB42" s="17">
        <v>0</v>
      </c>
      <c r="FIC42" s="17">
        <v>0</v>
      </c>
      <c r="FID42" s="17">
        <v>0</v>
      </c>
      <c r="FIE42" s="17">
        <v>0</v>
      </c>
      <c r="FIF42" s="17">
        <v>0</v>
      </c>
      <c r="FIG42" s="17">
        <v>0</v>
      </c>
      <c r="FIH42" s="17">
        <v>0</v>
      </c>
      <c r="FII42" s="17">
        <v>0</v>
      </c>
      <c r="FIJ42" s="17">
        <v>0</v>
      </c>
      <c r="FIK42" s="17">
        <v>0</v>
      </c>
      <c r="FIL42" s="17">
        <v>0</v>
      </c>
      <c r="FIM42" s="17">
        <v>0</v>
      </c>
      <c r="FIN42" s="17">
        <v>0</v>
      </c>
      <c r="FIO42" s="17">
        <v>0</v>
      </c>
      <c r="FIP42" s="17">
        <v>0</v>
      </c>
      <c r="FIQ42" s="17">
        <v>0</v>
      </c>
      <c r="FIR42" s="17">
        <v>0</v>
      </c>
      <c r="FIS42" s="17">
        <v>0</v>
      </c>
      <c r="FIT42" s="17">
        <v>0</v>
      </c>
      <c r="FIU42" s="17">
        <v>0</v>
      </c>
      <c r="FIV42" s="17">
        <v>0</v>
      </c>
      <c r="FIW42" s="17">
        <v>0</v>
      </c>
      <c r="FIX42" s="17">
        <v>0</v>
      </c>
      <c r="FIY42" s="17">
        <v>0</v>
      </c>
      <c r="FIZ42" s="17">
        <v>0</v>
      </c>
      <c r="FJA42" s="17">
        <v>0</v>
      </c>
      <c r="FJB42" s="17">
        <v>0</v>
      </c>
      <c r="FJC42" s="17">
        <v>0</v>
      </c>
      <c r="FJD42" s="17">
        <v>0</v>
      </c>
      <c r="FJE42" s="17">
        <v>0</v>
      </c>
      <c r="FJF42" s="17">
        <v>0</v>
      </c>
      <c r="FJG42" s="17">
        <v>0</v>
      </c>
      <c r="FJH42" s="17">
        <v>0</v>
      </c>
      <c r="FJI42" s="17">
        <v>0</v>
      </c>
      <c r="FJJ42" s="17">
        <v>0</v>
      </c>
      <c r="FJK42" s="17">
        <v>0</v>
      </c>
      <c r="FJL42" s="17">
        <v>0</v>
      </c>
      <c r="FJM42" s="17">
        <v>0</v>
      </c>
      <c r="FJN42" s="17">
        <v>0</v>
      </c>
      <c r="FJO42" s="17">
        <v>0</v>
      </c>
      <c r="FJP42" s="17">
        <v>0</v>
      </c>
      <c r="FJQ42" s="17">
        <v>0</v>
      </c>
      <c r="FJR42" s="17">
        <v>0</v>
      </c>
      <c r="FJS42" s="17">
        <v>0</v>
      </c>
      <c r="FJT42" s="17">
        <v>0</v>
      </c>
      <c r="FJU42" s="17">
        <v>0</v>
      </c>
      <c r="FJV42" s="17">
        <v>0</v>
      </c>
      <c r="FJW42" s="17">
        <v>0</v>
      </c>
      <c r="FJX42" s="17">
        <v>0</v>
      </c>
      <c r="FJY42" s="17">
        <v>0</v>
      </c>
      <c r="FJZ42" s="17">
        <v>0</v>
      </c>
      <c r="FKA42" s="17">
        <v>0</v>
      </c>
      <c r="FKB42" s="17">
        <v>0</v>
      </c>
      <c r="FKC42" s="17">
        <v>0</v>
      </c>
      <c r="FKD42" s="17">
        <v>0</v>
      </c>
      <c r="FKE42" s="17">
        <v>0</v>
      </c>
      <c r="FKF42" s="17">
        <v>0</v>
      </c>
      <c r="FKG42" s="17">
        <v>0</v>
      </c>
      <c r="FKH42" s="17">
        <v>0</v>
      </c>
      <c r="FKI42" s="17">
        <v>0</v>
      </c>
      <c r="FKJ42" s="17">
        <v>0</v>
      </c>
      <c r="FKK42" s="17">
        <v>0</v>
      </c>
      <c r="FKL42" s="17">
        <v>0</v>
      </c>
      <c r="FKM42" s="17">
        <v>0</v>
      </c>
      <c r="FKN42" s="17">
        <v>0</v>
      </c>
      <c r="FKO42" s="17">
        <v>0</v>
      </c>
      <c r="FKP42" s="17">
        <v>0</v>
      </c>
      <c r="FKQ42" s="17">
        <v>0</v>
      </c>
      <c r="FKR42" s="17">
        <v>0</v>
      </c>
      <c r="FKS42" s="17">
        <v>0</v>
      </c>
      <c r="FKT42" s="17">
        <v>0</v>
      </c>
      <c r="FKU42" s="17">
        <v>0</v>
      </c>
      <c r="FKV42" s="17">
        <v>0</v>
      </c>
      <c r="FKW42" s="17">
        <v>0</v>
      </c>
      <c r="FKX42" s="17">
        <v>0</v>
      </c>
      <c r="FKY42" s="17">
        <v>0</v>
      </c>
      <c r="FKZ42" s="17">
        <v>0</v>
      </c>
      <c r="FLA42" s="17">
        <v>0</v>
      </c>
      <c r="FLB42" s="17">
        <v>0</v>
      </c>
      <c r="FLC42" s="17">
        <v>0</v>
      </c>
      <c r="FLD42" s="17">
        <v>0</v>
      </c>
      <c r="FLE42" s="17">
        <v>0</v>
      </c>
      <c r="FLF42" s="17">
        <v>0</v>
      </c>
      <c r="FLG42" s="17">
        <v>0</v>
      </c>
      <c r="FLH42" s="17">
        <v>0</v>
      </c>
      <c r="FLI42" s="17">
        <v>0</v>
      </c>
      <c r="FLJ42" s="17">
        <v>0</v>
      </c>
      <c r="FLK42" s="17">
        <v>0</v>
      </c>
      <c r="FLL42" s="17">
        <v>0</v>
      </c>
      <c r="FLM42" s="17">
        <v>0</v>
      </c>
      <c r="FLN42" s="17">
        <v>0</v>
      </c>
      <c r="FLO42" s="17">
        <v>0</v>
      </c>
      <c r="FLP42" s="17">
        <v>0</v>
      </c>
      <c r="FLQ42" s="17">
        <v>0</v>
      </c>
      <c r="FLR42" s="17">
        <v>0</v>
      </c>
      <c r="FLS42" s="17">
        <v>0</v>
      </c>
      <c r="FLT42" s="17">
        <v>0</v>
      </c>
      <c r="FLU42" s="17">
        <v>0</v>
      </c>
      <c r="FLV42" s="17">
        <v>0</v>
      </c>
      <c r="FLW42" s="17">
        <v>0</v>
      </c>
      <c r="FLX42" s="17">
        <v>0</v>
      </c>
      <c r="FLY42" s="17">
        <v>0</v>
      </c>
      <c r="FLZ42" s="17">
        <v>0</v>
      </c>
      <c r="FMA42" s="17">
        <v>0</v>
      </c>
      <c r="FMB42" s="17">
        <v>0</v>
      </c>
      <c r="FMC42" s="17">
        <v>0</v>
      </c>
      <c r="FMD42" s="17">
        <v>0</v>
      </c>
      <c r="FME42" s="17">
        <v>0</v>
      </c>
      <c r="FMF42" s="17">
        <v>0</v>
      </c>
      <c r="FMG42" s="17">
        <v>0</v>
      </c>
      <c r="FMH42" s="17">
        <v>0</v>
      </c>
      <c r="FMI42" s="17">
        <v>0</v>
      </c>
      <c r="FMJ42" s="17">
        <v>0</v>
      </c>
      <c r="FMK42" s="17">
        <v>0</v>
      </c>
      <c r="FML42" s="17">
        <v>0</v>
      </c>
      <c r="FMM42" s="17">
        <v>0</v>
      </c>
      <c r="FMN42" s="17">
        <v>0</v>
      </c>
      <c r="FMO42" s="17">
        <v>0</v>
      </c>
      <c r="FMP42" s="17">
        <v>0</v>
      </c>
      <c r="FMQ42" s="17">
        <v>0</v>
      </c>
      <c r="FMR42" s="17">
        <v>0</v>
      </c>
      <c r="FMS42" s="17">
        <v>0</v>
      </c>
      <c r="FMT42" s="17">
        <v>0</v>
      </c>
      <c r="FMU42" s="17">
        <v>0</v>
      </c>
      <c r="FMV42" s="17">
        <v>0</v>
      </c>
      <c r="FMW42" s="17">
        <v>0</v>
      </c>
      <c r="FMX42" s="17">
        <v>0</v>
      </c>
      <c r="FMY42" s="17">
        <v>0</v>
      </c>
      <c r="FMZ42" s="17">
        <v>0</v>
      </c>
      <c r="FNA42" s="17">
        <v>0</v>
      </c>
      <c r="FNB42" s="17">
        <v>0</v>
      </c>
      <c r="FNC42" s="17">
        <v>0</v>
      </c>
      <c r="FND42" s="17">
        <v>0</v>
      </c>
      <c r="FNE42" s="17">
        <v>0</v>
      </c>
      <c r="FNF42" s="17">
        <v>0</v>
      </c>
      <c r="FNG42" s="17">
        <v>0</v>
      </c>
      <c r="FNH42" s="17">
        <v>0</v>
      </c>
      <c r="FNI42" s="17">
        <v>0</v>
      </c>
      <c r="FNJ42" s="17">
        <v>0</v>
      </c>
      <c r="FNK42" s="17">
        <v>0</v>
      </c>
      <c r="FNL42" s="17">
        <v>0</v>
      </c>
      <c r="FNM42" s="17">
        <v>0</v>
      </c>
      <c r="FNN42" s="17">
        <v>0</v>
      </c>
      <c r="FNO42" s="17">
        <v>0</v>
      </c>
      <c r="FNP42" s="17">
        <v>0</v>
      </c>
      <c r="FNQ42" s="17">
        <v>0</v>
      </c>
      <c r="FNR42" s="17">
        <v>0</v>
      </c>
      <c r="FNS42" s="17">
        <v>0</v>
      </c>
      <c r="FNT42" s="17">
        <v>0</v>
      </c>
      <c r="FNU42" s="17">
        <v>0</v>
      </c>
      <c r="FNV42" s="17">
        <v>0</v>
      </c>
      <c r="FNW42" s="17">
        <v>0</v>
      </c>
      <c r="FNX42" s="17">
        <v>0</v>
      </c>
      <c r="FNY42" s="17">
        <v>0</v>
      </c>
      <c r="FNZ42" s="17">
        <v>0</v>
      </c>
      <c r="FOA42" s="17">
        <v>0</v>
      </c>
      <c r="FOB42" s="17">
        <v>0</v>
      </c>
      <c r="FOC42" s="17">
        <v>0</v>
      </c>
      <c r="FOD42" s="17">
        <v>0</v>
      </c>
      <c r="FOE42" s="17">
        <v>0</v>
      </c>
      <c r="FOF42" s="17">
        <v>0</v>
      </c>
      <c r="FOG42" s="17">
        <v>0</v>
      </c>
      <c r="FOH42" s="17">
        <v>0</v>
      </c>
      <c r="FOI42" s="17">
        <v>0</v>
      </c>
      <c r="FOJ42" s="17">
        <v>0</v>
      </c>
      <c r="FOK42" s="17">
        <v>0</v>
      </c>
      <c r="FOL42" s="17">
        <v>0</v>
      </c>
      <c r="FOM42" s="17">
        <v>0</v>
      </c>
      <c r="FON42" s="17">
        <v>0</v>
      </c>
      <c r="FOO42" s="17">
        <v>0</v>
      </c>
      <c r="FOP42" s="17">
        <v>0</v>
      </c>
      <c r="FOQ42" s="17">
        <v>0</v>
      </c>
      <c r="FOR42" s="17">
        <v>0</v>
      </c>
      <c r="FOS42" s="17">
        <v>0</v>
      </c>
      <c r="FOT42" s="17">
        <v>0</v>
      </c>
      <c r="FOU42" s="17">
        <v>0</v>
      </c>
      <c r="FOV42" s="17">
        <v>0</v>
      </c>
      <c r="FOW42" s="17">
        <v>0</v>
      </c>
      <c r="FOX42" s="17">
        <v>0</v>
      </c>
      <c r="FOY42" s="17">
        <v>0</v>
      </c>
      <c r="FOZ42" s="17">
        <v>0</v>
      </c>
      <c r="FPA42" s="17">
        <v>0</v>
      </c>
      <c r="FPB42" s="17">
        <v>0</v>
      </c>
      <c r="FPC42" s="17">
        <v>0</v>
      </c>
      <c r="FPD42" s="17">
        <v>0</v>
      </c>
      <c r="FPE42" s="17">
        <v>0</v>
      </c>
      <c r="FPF42" s="17">
        <v>0</v>
      </c>
      <c r="FPG42" s="17">
        <v>0</v>
      </c>
      <c r="FPH42" s="17">
        <v>0</v>
      </c>
      <c r="FPI42" s="17">
        <v>0</v>
      </c>
      <c r="FPJ42" s="17">
        <v>0</v>
      </c>
      <c r="FPK42" s="17">
        <v>0</v>
      </c>
      <c r="FPL42" s="17">
        <v>0</v>
      </c>
      <c r="FPM42" s="17">
        <v>0</v>
      </c>
      <c r="FPN42" s="17">
        <v>0</v>
      </c>
      <c r="FPO42" s="17">
        <v>0</v>
      </c>
      <c r="FPP42" s="17">
        <v>0</v>
      </c>
      <c r="FPQ42" s="17">
        <v>0</v>
      </c>
      <c r="FPR42" s="17">
        <v>0</v>
      </c>
      <c r="FPS42" s="17">
        <v>0</v>
      </c>
      <c r="FPT42" s="17">
        <v>0</v>
      </c>
      <c r="FPU42" s="17">
        <v>0</v>
      </c>
      <c r="FPV42" s="17">
        <v>0</v>
      </c>
      <c r="FPW42" s="17">
        <v>0</v>
      </c>
      <c r="FPX42" s="17">
        <v>0</v>
      </c>
      <c r="FPY42" s="17">
        <v>0</v>
      </c>
      <c r="FPZ42" s="17">
        <v>0</v>
      </c>
      <c r="FQA42" s="17">
        <v>0</v>
      </c>
      <c r="FQB42" s="17">
        <v>0</v>
      </c>
      <c r="FQC42" s="17">
        <v>0</v>
      </c>
      <c r="FQD42" s="17">
        <v>0</v>
      </c>
      <c r="FQE42" s="17">
        <v>0</v>
      </c>
      <c r="FQF42" s="17">
        <v>0</v>
      </c>
      <c r="FQG42" s="17">
        <v>0</v>
      </c>
      <c r="FQH42" s="17">
        <v>0</v>
      </c>
      <c r="FQI42" s="17">
        <v>0</v>
      </c>
      <c r="FQJ42" s="17">
        <v>0</v>
      </c>
      <c r="FQK42" s="17">
        <v>0</v>
      </c>
      <c r="FQL42" s="17">
        <v>0</v>
      </c>
      <c r="FQM42" s="17">
        <v>0</v>
      </c>
      <c r="FQN42" s="17">
        <v>0</v>
      </c>
      <c r="FQO42" s="17">
        <v>0</v>
      </c>
      <c r="FQP42" s="17">
        <v>0</v>
      </c>
      <c r="FQQ42" s="17">
        <v>0</v>
      </c>
      <c r="FQR42" s="17">
        <v>0</v>
      </c>
      <c r="FQS42" s="17">
        <v>0</v>
      </c>
      <c r="FQT42" s="17">
        <v>0</v>
      </c>
      <c r="FQU42" s="17">
        <v>0</v>
      </c>
      <c r="FQV42" s="17">
        <v>0</v>
      </c>
      <c r="FQW42" s="17">
        <v>0</v>
      </c>
      <c r="FQX42" s="17">
        <v>0</v>
      </c>
      <c r="FQY42" s="17">
        <v>0</v>
      </c>
      <c r="FQZ42" s="17">
        <v>0</v>
      </c>
      <c r="FRA42" s="17">
        <v>0</v>
      </c>
      <c r="FRB42" s="17">
        <v>0</v>
      </c>
      <c r="FRC42" s="17">
        <v>0</v>
      </c>
      <c r="FRD42" s="17">
        <v>0</v>
      </c>
      <c r="FRE42" s="17">
        <v>0</v>
      </c>
      <c r="FRF42" s="17">
        <v>0</v>
      </c>
      <c r="FRG42" s="17">
        <v>0</v>
      </c>
      <c r="FRH42" s="17">
        <v>0</v>
      </c>
      <c r="FRI42" s="17">
        <v>0</v>
      </c>
      <c r="FRJ42" s="17">
        <v>0</v>
      </c>
      <c r="FRK42" s="17">
        <v>0</v>
      </c>
      <c r="FRL42" s="17">
        <v>0</v>
      </c>
      <c r="FRM42" s="17">
        <v>0</v>
      </c>
      <c r="FRN42" s="17">
        <v>0</v>
      </c>
      <c r="FRO42" s="17">
        <v>0</v>
      </c>
      <c r="FRP42" s="17">
        <v>0</v>
      </c>
      <c r="FRQ42" s="17">
        <v>0</v>
      </c>
      <c r="FRR42" s="17">
        <v>0</v>
      </c>
      <c r="FRS42" s="17">
        <v>0</v>
      </c>
      <c r="FRT42" s="17">
        <v>0</v>
      </c>
      <c r="FRU42" s="17">
        <v>0</v>
      </c>
      <c r="FRV42" s="17">
        <v>0</v>
      </c>
      <c r="FRW42" s="17">
        <v>0</v>
      </c>
      <c r="FRX42" s="17">
        <v>0</v>
      </c>
      <c r="FRY42" s="17">
        <v>0</v>
      </c>
      <c r="FRZ42" s="17">
        <v>0</v>
      </c>
      <c r="FSA42" s="17">
        <v>0</v>
      </c>
      <c r="FSB42" s="17">
        <v>0</v>
      </c>
      <c r="FSC42" s="17">
        <v>0</v>
      </c>
      <c r="FSD42" s="17">
        <v>0</v>
      </c>
      <c r="FSE42" s="17">
        <v>0</v>
      </c>
      <c r="FSF42" s="17">
        <v>0</v>
      </c>
      <c r="FSG42" s="17">
        <v>0</v>
      </c>
      <c r="FSH42" s="17">
        <v>0</v>
      </c>
      <c r="FSI42" s="17">
        <v>0</v>
      </c>
      <c r="FSJ42" s="17">
        <v>0</v>
      </c>
      <c r="FSK42" s="17">
        <v>0</v>
      </c>
      <c r="FSL42" s="17">
        <v>0</v>
      </c>
      <c r="FSM42" s="17">
        <v>0</v>
      </c>
      <c r="FSN42" s="17">
        <v>0</v>
      </c>
      <c r="FSO42" s="17">
        <v>0</v>
      </c>
      <c r="FSP42" s="17">
        <v>0</v>
      </c>
      <c r="FSQ42" s="17">
        <v>0</v>
      </c>
      <c r="FSR42" s="17">
        <v>0</v>
      </c>
      <c r="FSS42" s="17">
        <v>0</v>
      </c>
      <c r="FST42" s="17">
        <v>0</v>
      </c>
      <c r="FSU42" s="17">
        <v>0</v>
      </c>
      <c r="FSV42" s="17">
        <v>0</v>
      </c>
      <c r="FSW42" s="17">
        <v>0</v>
      </c>
      <c r="FSX42" s="17">
        <v>0</v>
      </c>
      <c r="FSY42" s="17">
        <v>0</v>
      </c>
      <c r="FSZ42" s="17">
        <v>0</v>
      </c>
      <c r="FTA42" s="17">
        <v>0</v>
      </c>
      <c r="FTB42" s="17">
        <v>0</v>
      </c>
      <c r="FTC42" s="17">
        <v>0</v>
      </c>
      <c r="FTD42" s="17">
        <v>0</v>
      </c>
      <c r="FTE42" s="17">
        <v>0</v>
      </c>
      <c r="FTF42" s="17">
        <v>0</v>
      </c>
      <c r="FTG42" s="17">
        <v>0</v>
      </c>
      <c r="FTH42" s="17">
        <v>0</v>
      </c>
      <c r="FTI42" s="17">
        <v>0</v>
      </c>
      <c r="FTJ42" s="17">
        <v>0</v>
      </c>
      <c r="FTK42" s="17">
        <v>0</v>
      </c>
      <c r="FTL42" s="17">
        <v>0</v>
      </c>
      <c r="FTM42" s="17">
        <v>0</v>
      </c>
      <c r="FTN42" s="17">
        <v>0</v>
      </c>
      <c r="FTO42" s="17">
        <v>0</v>
      </c>
      <c r="FTP42" s="17">
        <v>0</v>
      </c>
      <c r="FTQ42" s="17">
        <v>0</v>
      </c>
      <c r="FTR42" s="17">
        <v>0</v>
      </c>
      <c r="FTS42" s="17">
        <v>0</v>
      </c>
      <c r="FTT42" s="17">
        <v>0</v>
      </c>
      <c r="FTU42" s="17">
        <v>0</v>
      </c>
      <c r="FTV42" s="17">
        <v>0</v>
      </c>
      <c r="FTW42" s="17">
        <v>0</v>
      </c>
      <c r="FTX42" s="17">
        <v>0</v>
      </c>
      <c r="FTY42" s="17">
        <v>0</v>
      </c>
      <c r="FTZ42" s="17">
        <v>0</v>
      </c>
      <c r="FUA42" s="17">
        <v>0</v>
      </c>
      <c r="FUB42" s="17">
        <v>0</v>
      </c>
      <c r="FUC42" s="17">
        <v>0</v>
      </c>
      <c r="FUD42" s="17">
        <v>0</v>
      </c>
      <c r="FUE42" s="17">
        <v>0</v>
      </c>
      <c r="FUF42" s="17">
        <v>0</v>
      </c>
      <c r="FUG42" s="17">
        <v>0</v>
      </c>
      <c r="FUH42" s="17">
        <v>0</v>
      </c>
      <c r="FUI42" s="17">
        <v>0</v>
      </c>
      <c r="FUJ42" s="17">
        <v>0</v>
      </c>
      <c r="FUK42" s="17">
        <v>0</v>
      </c>
      <c r="FUL42" s="17">
        <v>0</v>
      </c>
      <c r="FUM42" s="17">
        <v>0</v>
      </c>
      <c r="FUN42" s="17">
        <v>0</v>
      </c>
      <c r="FUO42" s="17">
        <v>0</v>
      </c>
      <c r="FUP42" s="17">
        <v>0</v>
      </c>
      <c r="FUQ42" s="17">
        <v>0</v>
      </c>
      <c r="FUR42" s="17">
        <v>0</v>
      </c>
      <c r="FUS42" s="17">
        <v>0</v>
      </c>
      <c r="FUT42" s="17">
        <v>0</v>
      </c>
      <c r="FUU42" s="17">
        <v>0</v>
      </c>
      <c r="FUV42" s="17">
        <v>0</v>
      </c>
      <c r="FUW42" s="17">
        <v>0</v>
      </c>
      <c r="FUX42" s="17">
        <v>0</v>
      </c>
      <c r="FUY42" s="17">
        <v>0</v>
      </c>
      <c r="FUZ42" s="17">
        <v>0</v>
      </c>
      <c r="FVA42" s="17">
        <v>0</v>
      </c>
      <c r="FVB42" s="17">
        <v>0</v>
      </c>
      <c r="FVC42" s="17">
        <v>0</v>
      </c>
      <c r="FVD42" s="17">
        <v>0</v>
      </c>
      <c r="FVE42" s="17">
        <v>0</v>
      </c>
      <c r="FVF42" s="17">
        <v>0</v>
      </c>
      <c r="FVG42" s="17">
        <v>0</v>
      </c>
      <c r="FVH42" s="17">
        <v>0</v>
      </c>
      <c r="FVI42" s="17">
        <v>0</v>
      </c>
      <c r="FVJ42" s="17">
        <v>0</v>
      </c>
      <c r="FVK42" s="17">
        <v>0</v>
      </c>
      <c r="FVL42" s="17">
        <v>0</v>
      </c>
      <c r="FVM42" s="17">
        <v>0</v>
      </c>
      <c r="FVN42" s="17">
        <v>0</v>
      </c>
      <c r="FVO42" s="17">
        <v>0</v>
      </c>
      <c r="FVP42" s="17">
        <v>0</v>
      </c>
      <c r="FVQ42" s="17">
        <v>0</v>
      </c>
      <c r="FVR42" s="17">
        <v>0</v>
      </c>
      <c r="FVS42" s="17">
        <v>0</v>
      </c>
      <c r="FVT42" s="17">
        <v>0</v>
      </c>
      <c r="FVU42" s="17">
        <v>0</v>
      </c>
      <c r="FVV42" s="17">
        <v>0</v>
      </c>
      <c r="FVW42" s="17">
        <v>0</v>
      </c>
      <c r="FVX42" s="17">
        <v>0</v>
      </c>
      <c r="FVY42" s="17">
        <v>0</v>
      </c>
      <c r="FVZ42" s="17">
        <v>0</v>
      </c>
      <c r="FWA42" s="17">
        <v>0</v>
      </c>
      <c r="FWB42" s="17">
        <v>0</v>
      </c>
      <c r="FWC42" s="17">
        <v>0</v>
      </c>
      <c r="FWD42" s="17">
        <v>0</v>
      </c>
      <c r="FWE42" s="17">
        <v>0</v>
      </c>
      <c r="FWF42" s="17">
        <v>0</v>
      </c>
      <c r="FWG42" s="17">
        <v>0</v>
      </c>
      <c r="FWH42" s="17">
        <v>0</v>
      </c>
      <c r="FWI42" s="17">
        <v>0</v>
      </c>
      <c r="FWJ42" s="17">
        <v>0</v>
      </c>
      <c r="FWK42" s="17">
        <v>0</v>
      </c>
      <c r="FWL42" s="17">
        <v>0</v>
      </c>
      <c r="FWM42" s="17">
        <v>0</v>
      </c>
      <c r="FWN42" s="17">
        <v>0</v>
      </c>
      <c r="FWO42" s="17">
        <v>0</v>
      </c>
      <c r="FWP42" s="17">
        <v>0</v>
      </c>
      <c r="FWQ42" s="17">
        <v>0</v>
      </c>
      <c r="FWR42" s="17">
        <v>0</v>
      </c>
      <c r="FWS42" s="17">
        <v>0</v>
      </c>
      <c r="FWT42" s="17">
        <v>0</v>
      </c>
      <c r="FWU42" s="17">
        <v>0</v>
      </c>
      <c r="FWV42" s="17">
        <v>0</v>
      </c>
      <c r="FWW42" s="17">
        <v>0</v>
      </c>
      <c r="FWX42" s="17">
        <v>0</v>
      </c>
      <c r="FWY42" s="17">
        <v>0</v>
      </c>
      <c r="FWZ42" s="17">
        <v>0</v>
      </c>
      <c r="FXA42" s="17">
        <v>0</v>
      </c>
      <c r="FXB42" s="17">
        <v>0</v>
      </c>
      <c r="FXC42" s="17">
        <v>0</v>
      </c>
      <c r="FXD42" s="17">
        <v>0</v>
      </c>
      <c r="FXE42" s="17">
        <v>0</v>
      </c>
      <c r="FXF42" s="17">
        <v>0</v>
      </c>
      <c r="FXG42" s="17">
        <v>0</v>
      </c>
      <c r="FXH42" s="17">
        <v>0</v>
      </c>
      <c r="FXI42" s="17">
        <v>0</v>
      </c>
      <c r="FXJ42" s="17">
        <v>0</v>
      </c>
      <c r="FXK42" s="17">
        <v>0</v>
      </c>
      <c r="FXL42" s="17">
        <v>0</v>
      </c>
      <c r="FXM42" s="17">
        <v>0</v>
      </c>
      <c r="FXN42" s="17">
        <v>0</v>
      </c>
      <c r="FXO42" s="17">
        <v>0</v>
      </c>
      <c r="FXP42" s="17">
        <v>0</v>
      </c>
      <c r="FXQ42" s="17">
        <v>0</v>
      </c>
      <c r="FXR42" s="17">
        <v>0</v>
      </c>
      <c r="FXS42" s="17">
        <v>0</v>
      </c>
      <c r="FXT42" s="17">
        <v>0</v>
      </c>
      <c r="FXU42" s="17">
        <v>0</v>
      </c>
      <c r="FXV42" s="17">
        <v>0</v>
      </c>
      <c r="FXW42" s="17">
        <v>0</v>
      </c>
      <c r="FXX42" s="17">
        <v>0</v>
      </c>
      <c r="FXY42" s="17">
        <v>0</v>
      </c>
      <c r="FXZ42" s="17">
        <v>0</v>
      </c>
      <c r="FYA42" s="17">
        <v>0</v>
      </c>
      <c r="FYB42" s="17">
        <v>0</v>
      </c>
      <c r="FYC42" s="17">
        <v>0</v>
      </c>
      <c r="FYD42" s="17">
        <v>0</v>
      </c>
      <c r="FYE42" s="17">
        <v>0</v>
      </c>
      <c r="FYF42" s="17">
        <v>0</v>
      </c>
      <c r="FYG42" s="17">
        <v>0</v>
      </c>
      <c r="FYH42" s="17">
        <v>0</v>
      </c>
      <c r="FYI42" s="17">
        <v>0</v>
      </c>
      <c r="FYJ42" s="17">
        <v>0</v>
      </c>
      <c r="FYK42" s="17">
        <v>0</v>
      </c>
      <c r="FYL42" s="17">
        <v>0</v>
      </c>
      <c r="FYM42" s="17">
        <v>0</v>
      </c>
      <c r="FYN42" s="17">
        <v>0</v>
      </c>
      <c r="FYO42" s="17">
        <v>0</v>
      </c>
      <c r="FYP42" s="17">
        <v>0</v>
      </c>
      <c r="FYQ42" s="17">
        <v>0</v>
      </c>
      <c r="FYR42" s="17">
        <v>0</v>
      </c>
      <c r="FYS42" s="17">
        <v>0</v>
      </c>
      <c r="FYT42" s="17">
        <v>0</v>
      </c>
      <c r="FYU42" s="17">
        <v>0</v>
      </c>
      <c r="FYV42" s="17">
        <v>0</v>
      </c>
      <c r="FYW42" s="17">
        <v>0</v>
      </c>
      <c r="FYX42" s="17">
        <v>0</v>
      </c>
      <c r="FYY42" s="17">
        <v>0</v>
      </c>
      <c r="FYZ42" s="17">
        <v>0</v>
      </c>
      <c r="FZA42" s="17">
        <v>0</v>
      </c>
      <c r="FZB42" s="17">
        <v>0</v>
      </c>
      <c r="FZC42" s="17">
        <v>0</v>
      </c>
      <c r="FZD42" s="17">
        <v>0</v>
      </c>
      <c r="FZE42" s="17">
        <v>0</v>
      </c>
      <c r="FZF42" s="17">
        <v>0</v>
      </c>
      <c r="FZG42" s="17">
        <v>0</v>
      </c>
      <c r="FZH42" s="17">
        <v>0</v>
      </c>
      <c r="FZI42" s="17">
        <v>0</v>
      </c>
      <c r="FZJ42" s="17">
        <v>0</v>
      </c>
      <c r="FZK42" s="17">
        <v>0</v>
      </c>
      <c r="FZL42" s="17">
        <v>0</v>
      </c>
      <c r="FZM42" s="17">
        <v>0</v>
      </c>
      <c r="FZN42" s="17">
        <v>0</v>
      </c>
      <c r="FZO42" s="17">
        <v>0</v>
      </c>
      <c r="FZP42" s="17">
        <v>0</v>
      </c>
      <c r="FZQ42" s="17">
        <v>0</v>
      </c>
      <c r="FZR42" s="17">
        <v>0</v>
      </c>
      <c r="FZS42" s="17">
        <v>0</v>
      </c>
      <c r="FZT42" s="17">
        <v>0</v>
      </c>
      <c r="FZU42" s="17">
        <v>0</v>
      </c>
      <c r="FZV42" s="17">
        <v>0</v>
      </c>
      <c r="FZW42" s="17">
        <v>0</v>
      </c>
      <c r="FZX42" s="17">
        <v>0</v>
      </c>
      <c r="FZY42" s="17">
        <v>0</v>
      </c>
      <c r="FZZ42" s="17">
        <v>0</v>
      </c>
      <c r="GAA42" s="17">
        <v>0</v>
      </c>
      <c r="GAB42" s="17">
        <v>0</v>
      </c>
      <c r="GAC42" s="17">
        <v>0</v>
      </c>
      <c r="GAD42" s="17">
        <v>0</v>
      </c>
      <c r="GAE42" s="17">
        <v>0</v>
      </c>
      <c r="GAF42" s="17">
        <v>0</v>
      </c>
      <c r="GAG42" s="17">
        <v>0</v>
      </c>
      <c r="GAH42" s="17">
        <v>0</v>
      </c>
      <c r="GAI42" s="17">
        <v>0</v>
      </c>
      <c r="GAJ42" s="17">
        <v>0</v>
      </c>
      <c r="GAK42" s="17">
        <v>0</v>
      </c>
      <c r="GAL42" s="17">
        <v>0</v>
      </c>
      <c r="GAM42" s="17">
        <v>0</v>
      </c>
      <c r="GAN42" s="17">
        <v>0</v>
      </c>
      <c r="GAO42" s="17">
        <v>0</v>
      </c>
      <c r="GAP42" s="17">
        <v>0</v>
      </c>
      <c r="GAQ42" s="17">
        <v>0</v>
      </c>
      <c r="GAR42" s="17">
        <v>0</v>
      </c>
      <c r="GAS42" s="17">
        <v>0</v>
      </c>
      <c r="GAT42" s="17">
        <v>0</v>
      </c>
      <c r="GAU42" s="17">
        <v>0</v>
      </c>
      <c r="GAV42" s="17">
        <v>0</v>
      </c>
      <c r="GAW42" s="17">
        <v>0</v>
      </c>
      <c r="GAX42" s="17">
        <v>0</v>
      </c>
      <c r="GAY42" s="17">
        <v>0</v>
      </c>
      <c r="GAZ42" s="17">
        <v>0</v>
      </c>
      <c r="GBA42" s="17">
        <v>0</v>
      </c>
      <c r="GBB42" s="17">
        <v>0</v>
      </c>
      <c r="GBC42" s="17">
        <v>0</v>
      </c>
      <c r="GBD42" s="17">
        <v>0</v>
      </c>
      <c r="GBE42" s="17">
        <v>0</v>
      </c>
      <c r="GBF42" s="17">
        <v>0</v>
      </c>
      <c r="GBG42" s="17">
        <v>0</v>
      </c>
      <c r="GBH42" s="17">
        <v>0</v>
      </c>
      <c r="GBI42" s="17">
        <v>0</v>
      </c>
      <c r="GBJ42" s="17">
        <v>0</v>
      </c>
      <c r="GBK42" s="17">
        <v>0</v>
      </c>
      <c r="GBL42" s="17">
        <v>0</v>
      </c>
      <c r="GBM42" s="17">
        <v>0</v>
      </c>
      <c r="GBN42" s="17">
        <v>0</v>
      </c>
      <c r="GBO42" s="17">
        <v>0</v>
      </c>
      <c r="GBP42" s="17">
        <v>0</v>
      </c>
      <c r="GBQ42" s="17">
        <v>0</v>
      </c>
      <c r="GBR42" s="17">
        <v>0</v>
      </c>
      <c r="GBS42" s="17">
        <v>0</v>
      </c>
      <c r="GBT42" s="17">
        <v>0</v>
      </c>
      <c r="GBU42" s="17">
        <v>0</v>
      </c>
      <c r="GBV42" s="17">
        <v>0</v>
      </c>
      <c r="GBW42" s="17">
        <v>0</v>
      </c>
      <c r="GBX42" s="17">
        <v>0</v>
      </c>
      <c r="GBY42" s="17">
        <v>0</v>
      </c>
      <c r="GBZ42" s="17">
        <v>0</v>
      </c>
      <c r="GCA42" s="17">
        <v>0</v>
      </c>
      <c r="GCB42" s="17">
        <v>0</v>
      </c>
      <c r="GCC42" s="17">
        <v>0</v>
      </c>
      <c r="GCD42" s="17">
        <v>0</v>
      </c>
      <c r="GCE42" s="17">
        <v>0</v>
      </c>
      <c r="GCF42" s="17">
        <v>0</v>
      </c>
      <c r="GCG42" s="17">
        <v>0</v>
      </c>
      <c r="GCH42" s="17">
        <v>0</v>
      </c>
      <c r="GCI42" s="17">
        <v>0</v>
      </c>
      <c r="GCJ42" s="17">
        <v>0</v>
      </c>
      <c r="GCK42" s="17">
        <v>0</v>
      </c>
      <c r="GCL42" s="17">
        <v>0</v>
      </c>
      <c r="GCM42" s="17">
        <v>0</v>
      </c>
      <c r="GCN42" s="17">
        <v>0</v>
      </c>
      <c r="GCO42" s="17">
        <v>0</v>
      </c>
      <c r="GCP42" s="17">
        <v>0</v>
      </c>
      <c r="GCQ42" s="17">
        <v>0</v>
      </c>
      <c r="GCR42" s="17">
        <v>0</v>
      </c>
      <c r="GCS42" s="17">
        <v>0</v>
      </c>
      <c r="GCT42" s="17">
        <v>0</v>
      </c>
      <c r="GCU42" s="17">
        <v>0</v>
      </c>
      <c r="GCV42" s="17">
        <v>0</v>
      </c>
      <c r="GCW42" s="17">
        <v>0</v>
      </c>
      <c r="GCX42" s="17">
        <v>0</v>
      </c>
      <c r="GCY42" s="17">
        <v>0</v>
      </c>
      <c r="GCZ42" s="17">
        <v>0</v>
      </c>
      <c r="GDA42" s="17">
        <v>0</v>
      </c>
      <c r="GDB42" s="17">
        <v>0</v>
      </c>
      <c r="GDC42" s="17">
        <v>0</v>
      </c>
      <c r="GDD42" s="17">
        <v>0</v>
      </c>
      <c r="GDE42" s="17">
        <v>0</v>
      </c>
      <c r="GDF42" s="17">
        <v>0</v>
      </c>
      <c r="GDG42" s="17">
        <v>0</v>
      </c>
      <c r="GDH42" s="17">
        <v>0</v>
      </c>
      <c r="GDI42" s="17">
        <v>0</v>
      </c>
      <c r="GDJ42" s="17">
        <v>0</v>
      </c>
      <c r="GDK42" s="17">
        <v>0</v>
      </c>
      <c r="GDL42" s="17">
        <v>0</v>
      </c>
      <c r="GDM42" s="17">
        <v>0</v>
      </c>
      <c r="GDN42" s="17">
        <v>0</v>
      </c>
      <c r="GDO42" s="17">
        <v>0</v>
      </c>
      <c r="GDP42" s="17">
        <v>0</v>
      </c>
      <c r="GDQ42" s="17">
        <v>0</v>
      </c>
      <c r="GDR42" s="17">
        <v>0</v>
      </c>
      <c r="GDS42" s="17">
        <v>0</v>
      </c>
      <c r="GDT42" s="17">
        <v>0</v>
      </c>
      <c r="GDU42" s="17">
        <v>0</v>
      </c>
      <c r="GDV42" s="17">
        <v>0</v>
      </c>
      <c r="GDW42" s="17">
        <v>0</v>
      </c>
      <c r="GDX42" s="17">
        <v>0</v>
      </c>
      <c r="GDY42" s="17">
        <v>0</v>
      </c>
      <c r="GDZ42" s="17">
        <v>0</v>
      </c>
      <c r="GEA42" s="17">
        <v>0</v>
      </c>
      <c r="GEB42" s="17">
        <v>0</v>
      </c>
      <c r="GEC42" s="17">
        <v>0</v>
      </c>
      <c r="GED42" s="17">
        <v>0</v>
      </c>
      <c r="GEE42" s="17">
        <v>0</v>
      </c>
      <c r="GEF42" s="17">
        <v>0</v>
      </c>
      <c r="GEG42" s="17">
        <v>0</v>
      </c>
      <c r="GEH42" s="17">
        <v>0</v>
      </c>
      <c r="GEI42" s="17">
        <v>0</v>
      </c>
      <c r="GEJ42" s="17">
        <v>0</v>
      </c>
      <c r="GEK42" s="17">
        <v>0</v>
      </c>
      <c r="GEL42" s="17">
        <v>0</v>
      </c>
      <c r="GEM42" s="17">
        <v>0</v>
      </c>
      <c r="GEN42" s="17">
        <v>0</v>
      </c>
      <c r="GEO42" s="17">
        <v>0</v>
      </c>
      <c r="GEP42" s="17">
        <v>0</v>
      </c>
      <c r="GEQ42" s="17">
        <v>0</v>
      </c>
      <c r="GER42" s="17">
        <v>0</v>
      </c>
      <c r="GES42" s="17">
        <v>0</v>
      </c>
      <c r="GET42" s="17">
        <v>0</v>
      </c>
      <c r="GEU42" s="17">
        <v>0</v>
      </c>
      <c r="GEV42" s="17">
        <v>0</v>
      </c>
      <c r="GEW42" s="17">
        <v>0</v>
      </c>
      <c r="GEX42" s="17">
        <v>0</v>
      </c>
      <c r="GEY42" s="17">
        <v>0</v>
      </c>
      <c r="GEZ42" s="17">
        <v>0</v>
      </c>
      <c r="GFA42" s="17">
        <v>0</v>
      </c>
      <c r="GFB42" s="17">
        <v>0</v>
      </c>
      <c r="GFC42" s="17">
        <v>0</v>
      </c>
      <c r="GFD42" s="17">
        <v>0</v>
      </c>
      <c r="GFE42" s="17">
        <v>0</v>
      </c>
      <c r="GFF42" s="17">
        <v>0</v>
      </c>
      <c r="GFG42" s="17">
        <v>0</v>
      </c>
      <c r="GFH42" s="17">
        <v>0</v>
      </c>
      <c r="GFI42" s="17">
        <v>0</v>
      </c>
      <c r="GFJ42" s="17">
        <v>0</v>
      </c>
      <c r="GFK42" s="17">
        <v>0</v>
      </c>
      <c r="GFL42" s="17">
        <v>0</v>
      </c>
      <c r="GFM42" s="17">
        <v>0</v>
      </c>
      <c r="GFN42" s="17">
        <v>0</v>
      </c>
      <c r="GFO42" s="17">
        <v>0</v>
      </c>
      <c r="GFP42" s="17">
        <v>0</v>
      </c>
      <c r="GFQ42" s="17">
        <v>0</v>
      </c>
      <c r="GFR42" s="17">
        <v>0</v>
      </c>
      <c r="GFS42" s="17">
        <v>0</v>
      </c>
      <c r="GFT42" s="17">
        <v>0</v>
      </c>
      <c r="GFU42" s="17">
        <v>0</v>
      </c>
      <c r="GFV42" s="17">
        <v>0</v>
      </c>
      <c r="GFW42" s="17">
        <v>0</v>
      </c>
      <c r="GFX42" s="17">
        <v>0</v>
      </c>
      <c r="GFY42" s="17">
        <v>0</v>
      </c>
      <c r="GFZ42" s="17">
        <v>0</v>
      </c>
      <c r="GGA42" s="17">
        <v>0</v>
      </c>
      <c r="GGB42" s="17">
        <v>0</v>
      </c>
      <c r="GGC42" s="17">
        <v>0</v>
      </c>
      <c r="GGD42" s="17">
        <v>0</v>
      </c>
      <c r="GGE42" s="17">
        <v>0</v>
      </c>
      <c r="GGF42" s="17">
        <v>0</v>
      </c>
      <c r="GGG42" s="17">
        <v>0</v>
      </c>
      <c r="GGH42" s="17">
        <v>0</v>
      </c>
      <c r="GGI42" s="17">
        <v>0</v>
      </c>
      <c r="GGJ42" s="17">
        <v>0</v>
      </c>
      <c r="GGK42" s="17">
        <v>0</v>
      </c>
      <c r="GGL42" s="17">
        <v>0</v>
      </c>
      <c r="GGM42" s="17">
        <v>0</v>
      </c>
      <c r="GGN42" s="17">
        <v>0</v>
      </c>
      <c r="GGO42" s="17">
        <v>0</v>
      </c>
      <c r="GGP42" s="17">
        <v>0</v>
      </c>
      <c r="GGQ42" s="17">
        <v>0</v>
      </c>
      <c r="GGR42" s="17">
        <v>0</v>
      </c>
      <c r="GGS42" s="17">
        <v>0</v>
      </c>
      <c r="GGT42" s="17">
        <v>0</v>
      </c>
      <c r="GGU42" s="17">
        <v>0</v>
      </c>
      <c r="GGV42" s="17">
        <v>0</v>
      </c>
      <c r="GGW42" s="17">
        <v>0</v>
      </c>
      <c r="GGX42" s="17">
        <v>0</v>
      </c>
      <c r="GGY42" s="17">
        <v>0</v>
      </c>
      <c r="GGZ42" s="17">
        <v>0</v>
      </c>
      <c r="GHA42" s="17">
        <v>0</v>
      </c>
      <c r="GHB42" s="17">
        <v>0</v>
      </c>
      <c r="GHC42" s="17">
        <v>0</v>
      </c>
      <c r="GHD42" s="17">
        <v>0</v>
      </c>
      <c r="GHE42" s="17">
        <v>0</v>
      </c>
      <c r="GHF42" s="17">
        <v>0</v>
      </c>
      <c r="GHG42" s="17">
        <v>0</v>
      </c>
      <c r="GHH42" s="17">
        <v>0</v>
      </c>
      <c r="GHI42" s="17">
        <v>0</v>
      </c>
      <c r="GHJ42" s="17">
        <v>0</v>
      </c>
      <c r="GHK42" s="17">
        <v>0</v>
      </c>
      <c r="GHL42" s="17">
        <v>0</v>
      </c>
      <c r="GHM42" s="17">
        <v>0</v>
      </c>
      <c r="GHN42" s="17">
        <v>0</v>
      </c>
      <c r="GHO42" s="17">
        <v>0</v>
      </c>
      <c r="GHP42" s="17">
        <v>0</v>
      </c>
      <c r="GHQ42" s="17">
        <v>0</v>
      </c>
      <c r="GHR42" s="17">
        <v>0</v>
      </c>
      <c r="GHS42" s="17">
        <v>0</v>
      </c>
      <c r="GHT42" s="17">
        <v>0</v>
      </c>
      <c r="GHU42" s="17">
        <v>0</v>
      </c>
      <c r="GHV42" s="17">
        <v>0</v>
      </c>
      <c r="GHW42" s="17">
        <v>0</v>
      </c>
      <c r="GHX42" s="17">
        <v>0</v>
      </c>
      <c r="GHY42" s="17">
        <v>0</v>
      </c>
      <c r="GHZ42" s="17">
        <v>0</v>
      </c>
      <c r="GIA42" s="17">
        <v>0</v>
      </c>
      <c r="GIB42" s="17">
        <v>0</v>
      </c>
      <c r="GIC42" s="17">
        <v>0</v>
      </c>
      <c r="GID42" s="17">
        <v>0</v>
      </c>
      <c r="GIE42" s="17">
        <v>0</v>
      </c>
      <c r="GIF42" s="17">
        <v>0</v>
      </c>
      <c r="GIG42" s="17">
        <v>0</v>
      </c>
      <c r="GIH42" s="17">
        <v>0</v>
      </c>
      <c r="GII42" s="17">
        <v>0</v>
      </c>
      <c r="GIJ42" s="17">
        <v>0</v>
      </c>
      <c r="GIK42" s="17">
        <v>0</v>
      </c>
      <c r="GIL42" s="17">
        <v>0</v>
      </c>
      <c r="GIM42" s="17">
        <v>0</v>
      </c>
      <c r="GIN42" s="17">
        <v>0</v>
      </c>
      <c r="GIO42" s="17">
        <v>0</v>
      </c>
      <c r="GIP42" s="17">
        <v>0</v>
      </c>
      <c r="GIQ42" s="17">
        <v>0</v>
      </c>
      <c r="GIR42" s="17">
        <v>0</v>
      </c>
      <c r="GIS42" s="17">
        <v>0</v>
      </c>
      <c r="GIT42" s="17">
        <v>0</v>
      </c>
      <c r="GIU42" s="17">
        <v>0</v>
      </c>
      <c r="GIV42" s="17">
        <v>0</v>
      </c>
      <c r="GIW42" s="17">
        <v>0</v>
      </c>
      <c r="GIX42" s="17">
        <v>0</v>
      </c>
      <c r="GIY42" s="17">
        <v>0</v>
      </c>
      <c r="GIZ42" s="17">
        <v>0</v>
      </c>
      <c r="GJA42" s="17">
        <v>0</v>
      </c>
      <c r="GJB42" s="17">
        <v>0</v>
      </c>
      <c r="GJC42" s="17">
        <v>0</v>
      </c>
      <c r="GJD42" s="17">
        <v>0</v>
      </c>
      <c r="GJE42" s="17">
        <v>0</v>
      </c>
      <c r="GJF42" s="17">
        <v>0</v>
      </c>
      <c r="GJG42" s="17">
        <v>0</v>
      </c>
      <c r="GJH42" s="17">
        <v>0</v>
      </c>
      <c r="GJI42" s="17">
        <v>0</v>
      </c>
      <c r="GJJ42" s="17">
        <v>0</v>
      </c>
      <c r="GJK42" s="17">
        <v>0</v>
      </c>
      <c r="GJL42" s="17">
        <v>0</v>
      </c>
      <c r="GJM42" s="17">
        <v>0</v>
      </c>
      <c r="GJN42" s="17">
        <v>0</v>
      </c>
      <c r="GJO42" s="17">
        <v>0</v>
      </c>
      <c r="GJP42" s="17">
        <v>0</v>
      </c>
      <c r="GJQ42" s="17">
        <v>0</v>
      </c>
      <c r="GJR42" s="17">
        <v>0</v>
      </c>
      <c r="GJS42" s="17">
        <v>0</v>
      </c>
      <c r="GJT42" s="17">
        <v>0</v>
      </c>
      <c r="GJU42" s="17">
        <v>0</v>
      </c>
      <c r="GJV42" s="17">
        <v>0</v>
      </c>
      <c r="GJW42" s="17">
        <v>0</v>
      </c>
      <c r="GJX42" s="17">
        <v>0</v>
      </c>
      <c r="GJY42" s="17">
        <v>0</v>
      </c>
      <c r="GJZ42" s="17">
        <v>0</v>
      </c>
      <c r="GKA42" s="17">
        <v>0</v>
      </c>
      <c r="GKB42" s="17">
        <v>0</v>
      </c>
      <c r="GKC42" s="17">
        <v>0</v>
      </c>
      <c r="GKD42" s="17">
        <v>0</v>
      </c>
      <c r="GKE42" s="17">
        <v>0</v>
      </c>
      <c r="GKF42" s="17">
        <v>0</v>
      </c>
      <c r="GKG42" s="17">
        <v>0</v>
      </c>
      <c r="GKH42" s="17">
        <v>0</v>
      </c>
      <c r="GKI42" s="17">
        <v>0</v>
      </c>
      <c r="GKJ42" s="17">
        <v>0</v>
      </c>
      <c r="GKK42" s="17">
        <v>0</v>
      </c>
      <c r="GKL42" s="17">
        <v>0</v>
      </c>
      <c r="GKM42" s="17">
        <v>0</v>
      </c>
      <c r="GKN42" s="17">
        <v>0</v>
      </c>
      <c r="GKO42" s="17">
        <v>0</v>
      </c>
      <c r="GKP42" s="17">
        <v>0</v>
      </c>
      <c r="GKQ42" s="17">
        <v>0</v>
      </c>
      <c r="GKR42" s="17">
        <v>0</v>
      </c>
      <c r="GKS42" s="17">
        <v>0</v>
      </c>
      <c r="GKT42" s="17">
        <v>0</v>
      </c>
      <c r="GKU42" s="17">
        <v>0</v>
      </c>
      <c r="GKV42" s="17">
        <v>0</v>
      </c>
      <c r="GKW42" s="17">
        <v>0</v>
      </c>
      <c r="GKX42" s="17">
        <v>0</v>
      </c>
      <c r="GKY42" s="17">
        <v>0</v>
      </c>
      <c r="GKZ42" s="17">
        <v>0</v>
      </c>
      <c r="GLA42" s="17">
        <v>0</v>
      </c>
      <c r="GLB42" s="17">
        <v>0</v>
      </c>
      <c r="GLC42" s="17">
        <v>0</v>
      </c>
      <c r="GLD42" s="17">
        <v>0</v>
      </c>
      <c r="GLE42" s="17">
        <v>0</v>
      </c>
      <c r="GLF42" s="17">
        <v>0</v>
      </c>
      <c r="GLG42" s="17">
        <v>0</v>
      </c>
      <c r="GLH42" s="17">
        <v>0</v>
      </c>
      <c r="GLI42" s="17">
        <v>0</v>
      </c>
      <c r="GLJ42" s="17">
        <v>0</v>
      </c>
      <c r="GLK42" s="17">
        <v>0</v>
      </c>
      <c r="GLL42" s="17">
        <v>0</v>
      </c>
      <c r="GLM42" s="17">
        <v>0</v>
      </c>
      <c r="GLN42" s="17">
        <v>0</v>
      </c>
      <c r="GLO42" s="17">
        <v>0</v>
      </c>
      <c r="GLP42" s="17">
        <v>0</v>
      </c>
      <c r="GLQ42" s="17">
        <v>0</v>
      </c>
      <c r="GLR42" s="17">
        <v>0</v>
      </c>
      <c r="GLS42" s="17">
        <v>0</v>
      </c>
      <c r="GLT42" s="17">
        <v>0</v>
      </c>
      <c r="GLU42" s="17">
        <v>0</v>
      </c>
      <c r="GLV42" s="17">
        <v>0</v>
      </c>
      <c r="GLW42" s="17">
        <v>0</v>
      </c>
      <c r="GLX42" s="17">
        <v>0</v>
      </c>
      <c r="GLY42" s="17">
        <v>0</v>
      </c>
      <c r="GLZ42" s="17">
        <v>0</v>
      </c>
      <c r="GMA42" s="17">
        <v>0</v>
      </c>
      <c r="GMB42" s="17">
        <v>0</v>
      </c>
      <c r="GMC42" s="17">
        <v>0</v>
      </c>
      <c r="GMD42" s="17">
        <v>0</v>
      </c>
      <c r="GME42" s="17">
        <v>0</v>
      </c>
      <c r="GMF42" s="17">
        <v>0</v>
      </c>
      <c r="GMG42" s="17">
        <v>0</v>
      </c>
      <c r="GMH42" s="17">
        <v>0</v>
      </c>
      <c r="GMI42" s="17">
        <v>0</v>
      </c>
      <c r="GMJ42" s="17">
        <v>0</v>
      </c>
      <c r="GMK42" s="17">
        <v>0</v>
      </c>
      <c r="GML42" s="17">
        <v>0</v>
      </c>
      <c r="GMM42" s="17">
        <v>0</v>
      </c>
      <c r="GMN42" s="17">
        <v>0</v>
      </c>
      <c r="GMO42" s="17">
        <v>0</v>
      </c>
      <c r="GMP42" s="17">
        <v>0</v>
      </c>
      <c r="GMQ42" s="17">
        <v>0</v>
      </c>
      <c r="GMR42" s="17">
        <v>0</v>
      </c>
      <c r="GMS42" s="17">
        <v>0</v>
      </c>
      <c r="GMT42" s="17">
        <v>0</v>
      </c>
      <c r="GMU42" s="17">
        <v>0</v>
      </c>
      <c r="GMV42" s="17">
        <v>0</v>
      </c>
      <c r="GMW42" s="17">
        <v>0</v>
      </c>
      <c r="GMX42" s="17">
        <v>0</v>
      </c>
      <c r="GMY42" s="17">
        <v>0</v>
      </c>
      <c r="GMZ42" s="17">
        <v>0</v>
      </c>
      <c r="GNA42" s="17">
        <v>0</v>
      </c>
      <c r="GNB42" s="17">
        <v>0</v>
      </c>
      <c r="GNC42" s="17">
        <v>0</v>
      </c>
      <c r="GND42" s="17">
        <v>0</v>
      </c>
      <c r="GNE42" s="17">
        <v>0</v>
      </c>
      <c r="GNF42" s="17">
        <v>0</v>
      </c>
      <c r="GNG42" s="17">
        <v>0</v>
      </c>
      <c r="GNH42" s="17">
        <v>0</v>
      </c>
      <c r="GNI42" s="17">
        <v>0</v>
      </c>
      <c r="GNJ42" s="17">
        <v>0</v>
      </c>
      <c r="GNK42" s="17">
        <v>0</v>
      </c>
      <c r="GNL42" s="17">
        <v>0</v>
      </c>
      <c r="GNM42" s="17">
        <v>0</v>
      </c>
      <c r="GNN42" s="17">
        <v>0</v>
      </c>
      <c r="GNO42" s="17">
        <v>0</v>
      </c>
      <c r="GNP42" s="17">
        <v>0</v>
      </c>
      <c r="GNQ42" s="17">
        <v>0</v>
      </c>
      <c r="GNR42" s="17">
        <v>0</v>
      </c>
      <c r="GNS42" s="17">
        <v>0</v>
      </c>
      <c r="GNT42" s="17">
        <v>0</v>
      </c>
      <c r="GNU42" s="17">
        <v>0</v>
      </c>
      <c r="GNV42" s="17">
        <v>0</v>
      </c>
      <c r="GNW42" s="17">
        <v>0</v>
      </c>
      <c r="GNX42" s="17">
        <v>0</v>
      </c>
      <c r="GNY42" s="17">
        <v>0</v>
      </c>
      <c r="GNZ42" s="17">
        <v>0</v>
      </c>
      <c r="GOA42" s="17">
        <v>0</v>
      </c>
      <c r="GOB42" s="17">
        <v>0</v>
      </c>
      <c r="GOC42" s="17">
        <v>0</v>
      </c>
      <c r="GOD42" s="17">
        <v>0</v>
      </c>
      <c r="GOE42" s="17">
        <v>0</v>
      </c>
      <c r="GOF42" s="17">
        <v>0</v>
      </c>
      <c r="GOG42" s="17">
        <v>0</v>
      </c>
      <c r="GOH42" s="17">
        <v>0</v>
      </c>
      <c r="GOI42" s="17">
        <v>0</v>
      </c>
      <c r="GOJ42" s="17">
        <v>0</v>
      </c>
      <c r="GOK42" s="17">
        <v>0</v>
      </c>
      <c r="GOL42" s="17">
        <v>0</v>
      </c>
      <c r="GOM42" s="17">
        <v>0</v>
      </c>
      <c r="GON42" s="17">
        <v>0</v>
      </c>
      <c r="GOO42" s="17">
        <v>0</v>
      </c>
      <c r="GOP42" s="17">
        <v>0</v>
      </c>
      <c r="GOQ42" s="17">
        <v>0</v>
      </c>
      <c r="GOR42" s="17">
        <v>0</v>
      </c>
      <c r="GOS42" s="17">
        <v>0</v>
      </c>
      <c r="GOT42" s="17">
        <v>0</v>
      </c>
      <c r="GOU42" s="17">
        <v>0</v>
      </c>
      <c r="GOV42" s="17">
        <v>0</v>
      </c>
      <c r="GOW42" s="17">
        <v>0</v>
      </c>
      <c r="GOX42" s="17">
        <v>0</v>
      </c>
      <c r="GOY42" s="17">
        <v>0</v>
      </c>
      <c r="GOZ42" s="17">
        <v>0</v>
      </c>
      <c r="GPA42" s="17">
        <v>0</v>
      </c>
      <c r="GPB42" s="17">
        <v>0</v>
      </c>
      <c r="GPC42" s="17">
        <v>0</v>
      </c>
      <c r="GPD42" s="17">
        <v>0</v>
      </c>
      <c r="GPE42" s="17">
        <v>0</v>
      </c>
      <c r="GPF42" s="17">
        <v>0</v>
      </c>
      <c r="GPG42" s="17">
        <v>0</v>
      </c>
      <c r="GPH42" s="17">
        <v>0</v>
      </c>
      <c r="GPI42" s="17">
        <v>0</v>
      </c>
      <c r="GPJ42" s="17">
        <v>0</v>
      </c>
      <c r="GPK42" s="17">
        <v>0</v>
      </c>
      <c r="GPL42" s="17">
        <v>0</v>
      </c>
      <c r="GPM42" s="17">
        <v>0</v>
      </c>
      <c r="GPN42" s="17">
        <v>0</v>
      </c>
      <c r="GPO42" s="17">
        <v>0</v>
      </c>
      <c r="GPP42" s="17">
        <v>0</v>
      </c>
      <c r="GPQ42" s="17">
        <v>0</v>
      </c>
      <c r="GPR42" s="17">
        <v>0</v>
      </c>
      <c r="GPS42" s="17">
        <v>0</v>
      </c>
      <c r="GPT42" s="17">
        <v>0</v>
      </c>
      <c r="GPU42" s="17">
        <v>0</v>
      </c>
      <c r="GPV42" s="17">
        <v>0</v>
      </c>
      <c r="GPW42" s="17">
        <v>0</v>
      </c>
      <c r="GPX42" s="17">
        <v>0</v>
      </c>
      <c r="GPY42" s="17">
        <v>0</v>
      </c>
      <c r="GPZ42" s="17">
        <v>0</v>
      </c>
      <c r="GQA42" s="17">
        <v>0</v>
      </c>
      <c r="GQB42" s="17">
        <v>0</v>
      </c>
      <c r="GQC42" s="17">
        <v>0</v>
      </c>
      <c r="GQD42" s="17">
        <v>0</v>
      </c>
      <c r="GQE42" s="17">
        <v>0</v>
      </c>
      <c r="GQF42" s="17">
        <v>0</v>
      </c>
      <c r="GQG42" s="17">
        <v>0</v>
      </c>
      <c r="GQH42" s="17">
        <v>0</v>
      </c>
      <c r="GQI42" s="17">
        <v>0</v>
      </c>
      <c r="GQJ42" s="17">
        <v>0</v>
      </c>
      <c r="GQK42" s="17">
        <v>0</v>
      </c>
      <c r="GQL42" s="17">
        <v>0</v>
      </c>
      <c r="GQM42" s="17">
        <v>0</v>
      </c>
      <c r="GQN42" s="17">
        <v>0</v>
      </c>
      <c r="GQO42" s="17">
        <v>0</v>
      </c>
      <c r="GQP42" s="17">
        <v>0</v>
      </c>
      <c r="GQQ42" s="17">
        <v>0</v>
      </c>
      <c r="GQR42" s="17">
        <v>0</v>
      </c>
      <c r="GQS42" s="17">
        <v>0</v>
      </c>
      <c r="GQT42" s="17">
        <v>0</v>
      </c>
      <c r="GQU42" s="17">
        <v>0</v>
      </c>
      <c r="GQV42" s="17">
        <v>0</v>
      </c>
      <c r="GQW42" s="17">
        <v>0</v>
      </c>
      <c r="GQX42" s="17">
        <v>0</v>
      </c>
      <c r="GQY42" s="17">
        <v>0</v>
      </c>
      <c r="GQZ42" s="17">
        <v>0</v>
      </c>
      <c r="GRA42" s="17">
        <v>0</v>
      </c>
      <c r="GRB42" s="17">
        <v>0</v>
      </c>
      <c r="GRC42" s="17">
        <v>0</v>
      </c>
      <c r="GRD42" s="17">
        <v>0</v>
      </c>
      <c r="GRE42" s="17">
        <v>0</v>
      </c>
      <c r="GRF42" s="17">
        <v>0</v>
      </c>
      <c r="GRG42" s="17">
        <v>0</v>
      </c>
      <c r="GRH42" s="17">
        <v>0</v>
      </c>
      <c r="GRI42" s="17">
        <v>0</v>
      </c>
      <c r="GRJ42" s="17">
        <v>0</v>
      </c>
      <c r="GRK42" s="17">
        <v>0</v>
      </c>
      <c r="GRL42" s="17">
        <v>0</v>
      </c>
      <c r="GRM42" s="17">
        <v>0</v>
      </c>
      <c r="GRN42" s="17">
        <v>0</v>
      </c>
      <c r="GRO42" s="17">
        <v>0</v>
      </c>
      <c r="GRP42" s="17">
        <v>0</v>
      </c>
      <c r="GRQ42" s="17">
        <v>0</v>
      </c>
      <c r="GRR42" s="17">
        <v>0</v>
      </c>
      <c r="GRS42" s="17">
        <v>0</v>
      </c>
      <c r="GRT42" s="17">
        <v>0</v>
      </c>
      <c r="GRU42" s="17">
        <v>0</v>
      </c>
      <c r="GRV42" s="17">
        <v>0</v>
      </c>
      <c r="GRW42" s="17">
        <v>0</v>
      </c>
      <c r="GRX42" s="17">
        <v>0</v>
      </c>
      <c r="GRY42" s="17">
        <v>0</v>
      </c>
      <c r="GRZ42" s="17">
        <v>0</v>
      </c>
      <c r="GSA42" s="17">
        <v>0</v>
      </c>
      <c r="GSB42" s="17">
        <v>0</v>
      </c>
      <c r="GSC42" s="17">
        <v>0</v>
      </c>
      <c r="GSD42" s="17">
        <v>0</v>
      </c>
      <c r="GSE42" s="17">
        <v>0</v>
      </c>
      <c r="GSF42" s="17">
        <v>0</v>
      </c>
      <c r="GSG42" s="17">
        <v>0</v>
      </c>
      <c r="GSH42" s="17">
        <v>0</v>
      </c>
      <c r="GSI42" s="17">
        <v>0</v>
      </c>
      <c r="GSJ42" s="17">
        <v>0</v>
      </c>
      <c r="GSK42" s="17">
        <v>0</v>
      </c>
      <c r="GSL42" s="17">
        <v>0</v>
      </c>
      <c r="GSM42" s="17">
        <v>0</v>
      </c>
      <c r="GSN42" s="17">
        <v>0</v>
      </c>
      <c r="GSO42" s="17">
        <v>0</v>
      </c>
      <c r="GSP42" s="17">
        <v>0</v>
      </c>
      <c r="GSQ42" s="17">
        <v>0</v>
      </c>
      <c r="GSR42" s="17">
        <v>0</v>
      </c>
      <c r="GSS42" s="17">
        <v>0</v>
      </c>
      <c r="GST42" s="17">
        <v>0</v>
      </c>
      <c r="GSU42" s="17">
        <v>0</v>
      </c>
      <c r="GSV42" s="17">
        <v>0</v>
      </c>
      <c r="GSW42" s="17">
        <v>0</v>
      </c>
      <c r="GSX42" s="17">
        <v>0</v>
      </c>
      <c r="GSY42" s="17">
        <v>0</v>
      </c>
      <c r="GSZ42" s="17">
        <v>0</v>
      </c>
      <c r="GTA42" s="17">
        <v>0</v>
      </c>
      <c r="GTB42" s="17">
        <v>0</v>
      </c>
      <c r="GTC42" s="17">
        <v>0</v>
      </c>
      <c r="GTD42" s="17">
        <v>0</v>
      </c>
      <c r="GTE42" s="17">
        <v>0</v>
      </c>
      <c r="GTF42" s="17">
        <v>0</v>
      </c>
      <c r="GTG42" s="17">
        <v>0</v>
      </c>
      <c r="GTH42" s="17">
        <v>0</v>
      </c>
      <c r="GTI42" s="17">
        <v>0</v>
      </c>
      <c r="GTJ42" s="17">
        <v>0</v>
      </c>
      <c r="GTK42" s="17">
        <v>0</v>
      </c>
      <c r="GTL42" s="17">
        <v>0</v>
      </c>
      <c r="GTM42" s="17">
        <v>0</v>
      </c>
      <c r="GTN42" s="17">
        <v>0</v>
      </c>
      <c r="GTO42" s="17">
        <v>0</v>
      </c>
      <c r="GTP42" s="17">
        <v>0</v>
      </c>
      <c r="GTQ42" s="17">
        <v>0</v>
      </c>
      <c r="GTR42" s="17">
        <v>0</v>
      </c>
      <c r="GTS42" s="17">
        <v>0</v>
      </c>
      <c r="GTT42" s="17">
        <v>0</v>
      </c>
      <c r="GTU42" s="17">
        <v>0</v>
      </c>
      <c r="GTV42" s="17">
        <v>0</v>
      </c>
      <c r="GTW42" s="17">
        <v>0</v>
      </c>
      <c r="GTX42" s="17">
        <v>0</v>
      </c>
      <c r="GTY42" s="17">
        <v>0</v>
      </c>
      <c r="GTZ42" s="17">
        <v>0</v>
      </c>
      <c r="GUA42" s="17">
        <v>0</v>
      </c>
      <c r="GUB42" s="17">
        <v>0</v>
      </c>
      <c r="GUC42" s="17">
        <v>0</v>
      </c>
      <c r="GUD42" s="17">
        <v>0</v>
      </c>
      <c r="GUE42" s="17">
        <v>0</v>
      </c>
      <c r="GUF42" s="17">
        <v>0</v>
      </c>
      <c r="GUG42" s="17">
        <v>0</v>
      </c>
      <c r="GUH42" s="17">
        <v>0</v>
      </c>
      <c r="GUI42" s="17">
        <v>0</v>
      </c>
      <c r="GUJ42" s="17">
        <v>0</v>
      </c>
      <c r="GUK42" s="17">
        <v>0</v>
      </c>
      <c r="GUL42" s="17">
        <v>0</v>
      </c>
      <c r="GUM42" s="17">
        <v>0</v>
      </c>
      <c r="GUN42" s="17">
        <v>0</v>
      </c>
      <c r="GUO42" s="17">
        <v>0</v>
      </c>
      <c r="GUP42" s="17">
        <v>0</v>
      </c>
      <c r="GUQ42" s="17">
        <v>0</v>
      </c>
      <c r="GUR42" s="17">
        <v>0</v>
      </c>
      <c r="GUS42" s="17">
        <v>0</v>
      </c>
      <c r="GUT42" s="17">
        <v>0</v>
      </c>
      <c r="GUU42" s="17">
        <v>0</v>
      </c>
      <c r="GUV42" s="17">
        <v>0</v>
      </c>
      <c r="GUW42" s="17">
        <v>0</v>
      </c>
      <c r="GUX42" s="17">
        <v>0</v>
      </c>
      <c r="GUY42" s="17">
        <v>0</v>
      </c>
      <c r="GUZ42" s="17">
        <v>0</v>
      </c>
      <c r="GVA42" s="17">
        <v>0</v>
      </c>
      <c r="GVB42" s="17">
        <v>0</v>
      </c>
      <c r="GVC42" s="17">
        <v>0</v>
      </c>
      <c r="GVD42" s="17">
        <v>0</v>
      </c>
      <c r="GVE42" s="17">
        <v>0</v>
      </c>
      <c r="GVF42" s="17">
        <v>0</v>
      </c>
      <c r="GVG42" s="17">
        <v>0</v>
      </c>
      <c r="GVH42" s="17">
        <v>0</v>
      </c>
      <c r="GVI42" s="17">
        <v>0</v>
      </c>
      <c r="GVJ42" s="17">
        <v>0</v>
      </c>
      <c r="GVK42" s="17">
        <v>0</v>
      </c>
      <c r="GVL42" s="17">
        <v>0</v>
      </c>
      <c r="GVM42" s="17">
        <v>0</v>
      </c>
      <c r="GVN42" s="17">
        <v>0</v>
      </c>
      <c r="GVO42" s="17">
        <v>0</v>
      </c>
      <c r="GVP42" s="17">
        <v>0</v>
      </c>
      <c r="GVQ42" s="17">
        <v>0</v>
      </c>
      <c r="GVR42" s="17">
        <v>0</v>
      </c>
      <c r="GVS42" s="17">
        <v>0</v>
      </c>
      <c r="GVT42" s="17">
        <v>0</v>
      </c>
      <c r="GVU42" s="17">
        <v>0</v>
      </c>
      <c r="GVV42" s="17">
        <v>0</v>
      </c>
      <c r="GVW42" s="17">
        <v>0</v>
      </c>
      <c r="GVX42" s="17">
        <v>0</v>
      </c>
      <c r="GVY42" s="17">
        <v>0</v>
      </c>
      <c r="GVZ42" s="17">
        <v>0</v>
      </c>
      <c r="GWA42" s="17">
        <v>0</v>
      </c>
      <c r="GWB42" s="17">
        <v>0</v>
      </c>
      <c r="GWC42" s="17">
        <v>0</v>
      </c>
      <c r="GWD42" s="17">
        <v>0</v>
      </c>
      <c r="GWE42" s="17">
        <v>0</v>
      </c>
      <c r="GWF42" s="17">
        <v>0</v>
      </c>
      <c r="GWG42" s="17">
        <v>0</v>
      </c>
      <c r="GWH42" s="17">
        <v>0</v>
      </c>
      <c r="GWI42" s="17">
        <v>0</v>
      </c>
      <c r="GWJ42" s="17">
        <v>0</v>
      </c>
      <c r="GWK42" s="17">
        <v>0</v>
      </c>
      <c r="GWL42" s="17">
        <v>0</v>
      </c>
      <c r="GWM42" s="17">
        <v>0</v>
      </c>
      <c r="GWN42" s="17">
        <v>0</v>
      </c>
      <c r="GWO42" s="17">
        <v>0</v>
      </c>
      <c r="GWP42" s="17">
        <v>0</v>
      </c>
      <c r="GWQ42" s="17">
        <v>0</v>
      </c>
      <c r="GWR42" s="17">
        <v>0</v>
      </c>
      <c r="GWS42" s="17">
        <v>0</v>
      </c>
      <c r="GWT42" s="17">
        <v>0</v>
      </c>
      <c r="GWU42" s="17">
        <v>0</v>
      </c>
      <c r="GWV42" s="17">
        <v>0</v>
      </c>
      <c r="GWW42" s="17">
        <v>0</v>
      </c>
      <c r="GWX42" s="17">
        <v>0</v>
      </c>
      <c r="GWY42" s="17">
        <v>0</v>
      </c>
      <c r="GWZ42" s="17">
        <v>0</v>
      </c>
      <c r="GXA42" s="17">
        <v>0</v>
      </c>
      <c r="GXB42" s="17">
        <v>0</v>
      </c>
      <c r="GXC42" s="17">
        <v>0</v>
      </c>
      <c r="GXD42" s="17">
        <v>0</v>
      </c>
      <c r="GXE42" s="17">
        <v>0</v>
      </c>
      <c r="GXF42" s="17">
        <v>0</v>
      </c>
      <c r="GXG42" s="17">
        <v>0</v>
      </c>
      <c r="GXH42" s="17">
        <v>0</v>
      </c>
      <c r="GXI42" s="17">
        <v>0</v>
      </c>
      <c r="GXJ42" s="17">
        <v>0</v>
      </c>
      <c r="GXK42" s="17">
        <v>0</v>
      </c>
      <c r="GXL42" s="17">
        <v>0</v>
      </c>
      <c r="GXM42" s="17">
        <v>0</v>
      </c>
      <c r="GXN42" s="17">
        <v>0</v>
      </c>
      <c r="GXO42" s="17">
        <v>0</v>
      </c>
      <c r="GXP42" s="17">
        <v>0</v>
      </c>
      <c r="GXQ42" s="17">
        <v>0</v>
      </c>
      <c r="GXR42" s="17">
        <v>0</v>
      </c>
      <c r="GXS42" s="17">
        <v>0</v>
      </c>
      <c r="GXT42" s="17">
        <v>0</v>
      </c>
      <c r="GXU42" s="17">
        <v>0</v>
      </c>
      <c r="GXV42" s="17">
        <v>0</v>
      </c>
      <c r="GXW42" s="17">
        <v>0</v>
      </c>
      <c r="GXX42" s="17">
        <v>0</v>
      </c>
      <c r="GXY42" s="17">
        <v>0</v>
      </c>
      <c r="GXZ42" s="17">
        <v>0</v>
      </c>
      <c r="GYA42" s="17">
        <v>0</v>
      </c>
      <c r="GYB42" s="17">
        <v>0</v>
      </c>
      <c r="GYC42" s="17">
        <v>0</v>
      </c>
      <c r="GYD42" s="17">
        <v>0</v>
      </c>
      <c r="GYE42" s="17">
        <v>0</v>
      </c>
      <c r="GYF42" s="17">
        <v>0</v>
      </c>
      <c r="GYG42" s="17">
        <v>0</v>
      </c>
      <c r="GYH42" s="17">
        <v>0</v>
      </c>
      <c r="GYI42" s="17">
        <v>0</v>
      </c>
      <c r="GYJ42" s="17">
        <v>0</v>
      </c>
      <c r="GYK42" s="17">
        <v>0</v>
      </c>
      <c r="GYL42" s="17">
        <v>0</v>
      </c>
      <c r="GYM42" s="17">
        <v>0</v>
      </c>
      <c r="GYN42" s="17">
        <v>0</v>
      </c>
      <c r="GYO42" s="17">
        <v>0</v>
      </c>
      <c r="GYP42" s="17">
        <v>0</v>
      </c>
      <c r="GYQ42" s="17">
        <v>0</v>
      </c>
      <c r="GYR42" s="17">
        <v>0</v>
      </c>
      <c r="GYS42" s="17">
        <v>0</v>
      </c>
      <c r="GYT42" s="17">
        <v>0</v>
      </c>
      <c r="GYU42" s="17">
        <v>0</v>
      </c>
      <c r="GYV42" s="17">
        <v>0</v>
      </c>
      <c r="GYW42" s="17">
        <v>0</v>
      </c>
      <c r="GYX42" s="17">
        <v>0</v>
      </c>
      <c r="GYY42" s="17">
        <v>0</v>
      </c>
      <c r="GYZ42" s="17">
        <v>0</v>
      </c>
      <c r="GZA42" s="17">
        <v>0</v>
      </c>
      <c r="GZB42" s="17">
        <v>0</v>
      </c>
      <c r="GZC42" s="17">
        <v>0</v>
      </c>
      <c r="GZD42" s="17">
        <v>0</v>
      </c>
      <c r="GZE42" s="17">
        <v>0</v>
      </c>
      <c r="GZF42" s="17">
        <v>0</v>
      </c>
      <c r="GZG42" s="17">
        <v>0</v>
      </c>
      <c r="GZH42" s="17">
        <v>0</v>
      </c>
      <c r="GZI42" s="17">
        <v>0</v>
      </c>
      <c r="GZJ42" s="17">
        <v>0</v>
      </c>
      <c r="GZK42" s="17">
        <v>0</v>
      </c>
      <c r="GZL42" s="17">
        <v>0</v>
      </c>
      <c r="GZM42" s="17">
        <v>0</v>
      </c>
      <c r="GZN42" s="17">
        <v>0</v>
      </c>
      <c r="GZO42" s="17">
        <v>0</v>
      </c>
      <c r="GZP42" s="17">
        <v>0</v>
      </c>
      <c r="GZQ42" s="17">
        <v>0</v>
      </c>
      <c r="GZR42" s="17">
        <v>0</v>
      </c>
      <c r="GZS42" s="17">
        <v>0</v>
      </c>
      <c r="GZT42" s="17">
        <v>0</v>
      </c>
      <c r="GZU42" s="17">
        <v>0</v>
      </c>
      <c r="GZV42" s="17">
        <v>0</v>
      </c>
      <c r="GZW42" s="17">
        <v>0</v>
      </c>
      <c r="GZX42" s="17">
        <v>0</v>
      </c>
      <c r="GZY42" s="17">
        <v>0</v>
      </c>
      <c r="GZZ42" s="17">
        <v>0</v>
      </c>
      <c r="HAA42" s="17">
        <v>0</v>
      </c>
      <c r="HAB42" s="17">
        <v>0</v>
      </c>
      <c r="HAC42" s="17">
        <v>0</v>
      </c>
      <c r="HAD42" s="17">
        <v>0</v>
      </c>
      <c r="HAE42" s="17">
        <v>0</v>
      </c>
      <c r="HAF42" s="17">
        <v>0</v>
      </c>
      <c r="HAG42" s="17">
        <v>0</v>
      </c>
      <c r="HAH42" s="17">
        <v>0</v>
      </c>
      <c r="HAI42" s="17">
        <v>0</v>
      </c>
      <c r="HAJ42" s="17">
        <v>0</v>
      </c>
      <c r="HAK42" s="17">
        <v>0</v>
      </c>
      <c r="HAL42" s="17">
        <v>0</v>
      </c>
      <c r="HAM42" s="17">
        <v>0</v>
      </c>
      <c r="HAN42" s="17">
        <v>0</v>
      </c>
      <c r="HAO42" s="17">
        <v>0</v>
      </c>
      <c r="HAP42" s="17">
        <v>0</v>
      </c>
      <c r="HAQ42" s="17">
        <v>0</v>
      </c>
      <c r="HAR42" s="17">
        <v>0</v>
      </c>
      <c r="HAS42" s="17">
        <v>0</v>
      </c>
      <c r="HAT42" s="17">
        <v>0</v>
      </c>
      <c r="HAU42" s="17">
        <v>0</v>
      </c>
      <c r="HAV42" s="17">
        <v>0</v>
      </c>
      <c r="HAW42" s="17">
        <v>0</v>
      </c>
      <c r="HAX42" s="17">
        <v>0</v>
      </c>
      <c r="HAY42" s="17">
        <v>0</v>
      </c>
      <c r="HAZ42" s="17">
        <v>0</v>
      </c>
      <c r="HBA42" s="17">
        <v>0</v>
      </c>
      <c r="HBB42" s="17">
        <v>0</v>
      </c>
      <c r="HBC42" s="17">
        <v>0</v>
      </c>
      <c r="HBD42" s="17">
        <v>0</v>
      </c>
      <c r="HBE42" s="17">
        <v>0</v>
      </c>
      <c r="HBF42" s="17">
        <v>0</v>
      </c>
      <c r="HBG42" s="17">
        <v>0</v>
      </c>
      <c r="HBH42" s="17">
        <v>0</v>
      </c>
      <c r="HBI42" s="17">
        <v>0</v>
      </c>
      <c r="HBJ42" s="17">
        <v>0</v>
      </c>
      <c r="HBK42" s="17">
        <v>0</v>
      </c>
      <c r="HBL42" s="17">
        <v>0</v>
      </c>
      <c r="HBM42" s="17">
        <v>0</v>
      </c>
      <c r="HBN42" s="17">
        <v>0</v>
      </c>
      <c r="HBO42" s="17">
        <v>0</v>
      </c>
      <c r="HBP42" s="17">
        <v>0</v>
      </c>
      <c r="HBQ42" s="17">
        <v>0</v>
      </c>
      <c r="HBR42" s="17">
        <v>0</v>
      </c>
      <c r="HBS42" s="17">
        <v>0</v>
      </c>
      <c r="HBT42" s="17">
        <v>0</v>
      </c>
      <c r="HBU42" s="17">
        <v>0</v>
      </c>
      <c r="HBV42" s="17">
        <v>0</v>
      </c>
      <c r="HBW42" s="17">
        <v>0</v>
      </c>
      <c r="HBX42" s="17">
        <v>0</v>
      </c>
      <c r="HBY42" s="17">
        <v>0</v>
      </c>
      <c r="HBZ42" s="17">
        <v>0</v>
      </c>
      <c r="HCA42" s="17">
        <v>0</v>
      </c>
      <c r="HCB42" s="17">
        <v>0</v>
      </c>
      <c r="HCC42" s="17">
        <v>0</v>
      </c>
      <c r="HCD42" s="17">
        <v>0</v>
      </c>
      <c r="HCE42" s="17">
        <v>0</v>
      </c>
      <c r="HCF42" s="17">
        <v>0</v>
      </c>
      <c r="HCG42" s="17">
        <v>0</v>
      </c>
      <c r="HCH42" s="17">
        <v>0</v>
      </c>
      <c r="HCI42" s="17">
        <v>0</v>
      </c>
      <c r="HCJ42" s="17">
        <v>0</v>
      </c>
      <c r="HCK42" s="17">
        <v>0</v>
      </c>
      <c r="HCL42" s="17">
        <v>0</v>
      </c>
      <c r="HCM42" s="17">
        <v>0</v>
      </c>
      <c r="HCN42" s="17">
        <v>0</v>
      </c>
      <c r="HCO42" s="17">
        <v>0</v>
      </c>
      <c r="HCP42" s="17">
        <v>0</v>
      </c>
      <c r="HCQ42" s="17">
        <v>0</v>
      </c>
      <c r="HCR42" s="17">
        <v>0</v>
      </c>
      <c r="HCS42" s="17">
        <v>0</v>
      </c>
      <c r="HCT42" s="17">
        <v>0</v>
      </c>
      <c r="HCU42" s="17">
        <v>0</v>
      </c>
      <c r="HCV42" s="17">
        <v>0</v>
      </c>
      <c r="HCW42" s="17">
        <v>0</v>
      </c>
      <c r="HCX42" s="17">
        <v>0</v>
      </c>
      <c r="HCY42" s="17">
        <v>0</v>
      </c>
      <c r="HCZ42" s="17">
        <v>0</v>
      </c>
      <c r="HDA42" s="17">
        <v>0</v>
      </c>
      <c r="HDB42" s="17">
        <v>0</v>
      </c>
      <c r="HDC42" s="17">
        <v>0</v>
      </c>
      <c r="HDD42" s="17">
        <v>0</v>
      </c>
      <c r="HDE42" s="17">
        <v>0</v>
      </c>
      <c r="HDF42" s="17">
        <v>0</v>
      </c>
      <c r="HDG42" s="17">
        <v>0</v>
      </c>
      <c r="HDH42" s="17">
        <v>0</v>
      </c>
      <c r="HDI42" s="17">
        <v>0</v>
      </c>
      <c r="HDJ42" s="17">
        <v>0</v>
      </c>
      <c r="HDK42" s="17">
        <v>0</v>
      </c>
      <c r="HDL42" s="17">
        <v>0</v>
      </c>
      <c r="HDM42" s="17">
        <v>0</v>
      </c>
      <c r="HDN42" s="17">
        <v>0</v>
      </c>
      <c r="HDO42" s="17">
        <v>0</v>
      </c>
      <c r="HDP42" s="17">
        <v>0</v>
      </c>
      <c r="HDQ42" s="17">
        <v>0</v>
      </c>
      <c r="HDR42" s="17">
        <v>0</v>
      </c>
      <c r="HDS42" s="17">
        <v>0</v>
      </c>
      <c r="HDT42" s="17">
        <v>0</v>
      </c>
      <c r="HDU42" s="17">
        <v>0</v>
      </c>
      <c r="HDV42" s="17">
        <v>0</v>
      </c>
      <c r="HDW42" s="17">
        <v>0</v>
      </c>
      <c r="HDX42" s="17">
        <v>0</v>
      </c>
      <c r="HDY42" s="17">
        <v>0</v>
      </c>
      <c r="HDZ42" s="17">
        <v>0</v>
      </c>
      <c r="HEA42" s="17">
        <v>0</v>
      </c>
      <c r="HEB42" s="17">
        <v>0</v>
      </c>
      <c r="HEC42" s="17">
        <v>0</v>
      </c>
      <c r="HED42" s="17">
        <v>0</v>
      </c>
      <c r="HEE42" s="17">
        <v>0</v>
      </c>
      <c r="HEF42" s="17">
        <v>0</v>
      </c>
      <c r="HEG42" s="17">
        <v>0</v>
      </c>
      <c r="HEH42" s="17">
        <v>0</v>
      </c>
      <c r="HEI42" s="17">
        <v>0</v>
      </c>
      <c r="HEJ42" s="17">
        <v>0</v>
      </c>
      <c r="HEK42" s="17">
        <v>0</v>
      </c>
      <c r="HEL42" s="17">
        <v>0</v>
      </c>
      <c r="HEM42" s="17">
        <v>0</v>
      </c>
      <c r="HEN42" s="17">
        <v>0</v>
      </c>
      <c r="HEO42" s="17">
        <v>0</v>
      </c>
      <c r="HEP42" s="17">
        <v>0</v>
      </c>
      <c r="HEQ42" s="17">
        <v>0</v>
      </c>
      <c r="HER42" s="17">
        <v>0</v>
      </c>
      <c r="HES42" s="17">
        <v>0</v>
      </c>
      <c r="HET42" s="17">
        <v>0</v>
      </c>
      <c r="HEU42" s="17">
        <v>0</v>
      </c>
      <c r="HEV42" s="17">
        <v>0</v>
      </c>
      <c r="HEW42" s="17">
        <v>0</v>
      </c>
      <c r="HEX42" s="17">
        <v>0</v>
      </c>
      <c r="HEY42" s="17">
        <v>0</v>
      </c>
      <c r="HEZ42" s="17">
        <v>0</v>
      </c>
      <c r="HFA42" s="17">
        <v>0</v>
      </c>
      <c r="HFB42" s="17">
        <v>0</v>
      </c>
      <c r="HFC42" s="17">
        <v>0</v>
      </c>
      <c r="HFD42" s="17">
        <v>0</v>
      </c>
      <c r="HFE42" s="17">
        <v>0</v>
      </c>
      <c r="HFF42" s="17">
        <v>0</v>
      </c>
      <c r="HFG42" s="17">
        <v>0</v>
      </c>
      <c r="HFH42" s="17">
        <v>0</v>
      </c>
      <c r="HFI42" s="17">
        <v>0</v>
      </c>
      <c r="HFJ42" s="17">
        <v>0</v>
      </c>
      <c r="HFK42" s="17">
        <v>0</v>
      </c>
      <c r="HFL42" s="17">
        <v>0</v>
      </c>
      <c r="HFM42" s="17">
        <v>0</v>
      </c>
      <c r="HFN42" s="17">
        <v>0</v>
      </c>
      <c r="HFO42" s="17">
        <v>0</v>
      </c>
      <c r="HFP42" s="17">
        <v>0</v>
      </c>
      <c r="HFQ42" s="17">
        <v>0</v>
      </c>
      <c r="HFR42" s="17">
        <v>0</v>
      </c>
      <c r="HFS42" s="17">
        <v>0</v>
      </c>
      <c r="HFT42" s="17">
        <v>0</v>
      </c>
      <c r="HFU42" s="17">
        <v>0</v>
      </c>
      <c r="HFV42" s="17">
        <v>0</v>
      </c>
      <c r="HFW42" s="17">
        <v>0</v>
      </c>
      <c r="HFX42" s="17">
        <v>0</v>
      </c>
      <c r="HFY42" s="17">
        <v>0</v>
      </c>
      <c r="HFZ42" s="17">
        <v>0</v>
      </c>
      <c r="HGA42" s="17">
        <v>0</v>
      </c>
      <c r="HGB42" s="17">
        <v>0</v>
      </c>
      <c r="HGC42" s="17">
        <v>0</v>
      </c>
      <c r="HGD42" s="17">
        <v>0</v>
      </c>
      <c r="HGE42" s="17">
        <v>0</v>
      </c>
      <c r="HGF42" s="17">
        <v>0</v>
      </c>
      <c r="HGG42" s="17">
        <v>0</v>
      </c>
      <c r="HGH42" s="17">
        <v>0</v>
      </c>
      <c r="HGI42" s="17">
        <v>0</v>
      </c>
      <c r="HGJ42" s="17">
        <v>0</v>
      </c>
      <c r="HGK42" s="17">
        <v>0</v>
      </c>
      <c r="HGL42" s="17">
        <v>0</v>
      </c>
      <c r="HGM42" s="17">
        <v>0</v>
      </c>
      <c r="HGN42" s="17">
        <v>0</v>
      </c>
      <c r="HGO42" s="17">
        <v>0</v>
      </c>
      <c r="HGP42" s="17">
        <v>0</v>
      </c>
      <c r="HGQ42" s="17">
        <v>0</v>
      </c>
      <c r="HGR42" s="17">
        <v>0</v>
      </c>
      <c r="HGS42" s="17">
        <v>0</v>
      </c>
      <c r="HGT42" s="17">
        <v>0</v>
      </c>
      <c r="HGU42" s="17">
        <v>0</v>
      </c>
      <c r="HGV42" s="17">
        <v>0</v>
      </c>
      <c r="HGW42" s="17">
        <v>0</v>
      </c>
      <c r="HGX42" s="17">
        <v>0</v>
      </c>
      <c r="HGY42" s="17">
        <v>0</v>
      </c>
      <c r="HGZ42" s="17">
        <v>0</v>
      </c>
      <c r="HHA42" s="17">
        <v>0</v>
      </c>
      <c r="HHB42" s="17">
        <v>0</v>
      </c>
      <c r="HHC42" s="17">
        <v>0</v>
      </c>
      <c r="HHD42" s="17">
        <v>0</v>
      </c>
      <c r="HHE42" s="17">
        <v>0</v>
      </c>
      <c r="HHF42" s="17">
        <v>0</v>
      </c>
      <c r="HHG42" s="17">
        <v>0</v>
      </c>
      <c r="HHH42" s="17">
        <v>0</v>
      </c>
      <c r="HHI42" s="17">
        <v>0</v>
      </c>
      <c r="HHJ42" s="17">
        <v>0</v>
      </c>
      <c r="HHK42" s="17">
        <v>0</v>
      </c>
      <c r="HHL42" s="17">
        <v>0</v>
      </c>
      <c r="HHM42" s="17">
        <v>0</v>
      </c>
      <c r="HHN42" s="17">
        <v>0</v>
      </c>
      <c r="HHO42" s="17">
        <v>0</v>
      </c>
      <c r="HHP42" s="17">
        <v>0</v>
      </c>
      <c r="HHQ42" s="17">
        <v>0</v>
      </c>
      <c r="HHR42" s="17">
        <v>0</v>
      </c>
      <c r="HHS42" s="17">
        <v>0</v>
      </c>
      <c r="HHT42" s="17">
        <v>0</v>
      </c>
      <c r="HHU42" s="17">
        <v>0</v>
      </c>
      <c r="HHV42" s="17">
        <v>0</v>
      </c>
      <c r="HHW42" s="17">
        <v>0</v>
      </c>
      <c r="HHX42" s="17">
        <v>0</v>
      </c>
      <c r="HHY42" s="17">
        <v>0</v>
      </c>
      <c r="HHZ42" s="17">
        <v>0</v>
      </c>
      <c r="HIA42" s="17">
        <v>0</v>
      </c>
      <c r="HIB42" s="17">
        <v>0</v>
      </c>
      <c r="HIC42" s="17">
        <v>0</v>
      </c>
      <c r="HID42" s="17">
        <v>0</v>
      </c>
      <c r="HIE42" s="17">
        <v>0</v>
      </c>
      <c r="HIF42" s="17">
        <v>0</v>
      </c>
      <c r="HIG42" s="17">
        <v>0</v>
      </c>
      <c r="HIH42" s="17">
        <v>0</v>
      </c>
      <c r="HII42" s="17">
        <v>0</v>
      </c>
      <c r="HIJ42" s="17">
        <v>0</v>
      </c>
      <c r="HIK42" s="17">
        <v>0</v>
      </c>
      <c r="HIL42" s="17">
        <v>0</v>
      </c>
      <c r="HIM42" s="17">
        <v>0</v>
      </c>
      <c r="HIN42" s="17">
        <v>0</v>
      </c>
      <c r="HIO42" s="17">
        <v>0</v>
      </c>
      <c r="HIP42" s="17">
        <v>0</v>
      </c>
      <c r="HIQ42" s="17">
        <v>0</v>
      </c>
      <c r="HIR42" s="17">
        <v>0</v>
      </c>
      <c r="HIS42" s="17">
        <v>0</v>
      </c>
      <c r="HIT42" s="17">
        <v>0</v>
      </c>
      <c r="HIU42" s="17">
        <v>0</v>
      </c>
      <c r="HIV42" s="17">
        <v>0</v>
      </c>
      <c r="HIW42" s="17">
        <v>0</v>
      </c>
      <c r="HIX42" s="17">
        <v>0</v>
      </c>
      <c r="HIY42" s="17">
        <v>0</v>
      </c>
      <c r="HIZ42" s="17">
        <v>0</v>
      </c>
      <c r="HJA42" s="17">
        <v>0</v>
      </c>
      <c r="HJB42" s="17">
        <v>0</v>
      </c>
      <c r="HJC42" s="17">
        <v>0</v>
      </c>
      <c r="HJD42" s="17">
        <v>0</v>
      </c>
      <c r="HJE42" s="17">
        <v>0</v>
      </c>
      <c r="HJF42" s="17">
        <v>0</v>
      </c>
      <c r="HJG42" s="17">
        <v>0</v>
      </c>
      <c r="HJH42" s="17">
        <v>0</v>
      </c>
      <c r="HJI42" s="17">
        <v>0</v>
      </c>
      <c r="HJJ42" s="17">
        <v>0</v>
      </c>
      <c r="HJK42" s="17">
        <v>0</v>
      </c>
      <c r="HJL42" s="17">
        <v>0</v>
      </c>
      <c r="HJM42" s="17">
        <v>0</v>
      </c>
      <c r="HJN42" s="17">
        <v>0</v>
      </c>
      <c r="HJO42" s="17">
        <v>0</v>
      </c>
      <c r="HJP42" s="17">
        <v>0</v>
      </c>
      <c r="HJQ42" s="17">
        <v>0</v>
      </c>
      <c r="HJR42" s="17">
        <v>0</v>
      </c>
      <c r="HJS42" s="17">
        <v>0</v>
      </c>
      <c r="HJT42" s="17">
        <v>0</v>
      </c>
      <c r="HJU42" s="17">
        <v>0</v>
      </c>
      <c r="HJV42" s="17">
        <v>0</v>
      </c>
      <c r="HJW42" s="17">
        <v>0</v>
      </c>
      <c r="HJX42" s="17">
        <v>0</v>
      </c>
      <c r="HJY42" s="17">
        <v>0</v>
      </c>
      <c r="HJZ42" s="17">
        <v>0</v>
      </c>
      <c r="HKA42" s="17">
        <v>0</v>
      </c>
      <c r="HKB42" s="17">
        <v>0</v>
      </c>
      <c r="HKC42" s="17">
        <v>0</v>
      </c>
      <c r="HKD42" s="17">
        <v>0</v>
      </c>
      <c r="HKE42" s="17">
        <v>0</v>
      </c>
      <c r="HKF42" s="17">
        <v>0</v>
      </c>
      <c r="HKG42" s="17">
        <v>0</v>
      </c>
      <c r="HKH42" s="17">
        <v>0</v>
      </c>
      <c r="HKI42" s="17">
        <v>0</v>
      </c>
      <c r="HKJ42" s="17">
        <v>0</v>
      </c>
      <c r="HKK42" s="17">
        <v>0</v>
      </c>
      <c r="HKL42" s="17">
        <v>0</v>
      </c>
      <c r="HKM42" s="17">
        <v>0</v>
      </c>
      <c r="HKN42" s="17">
        <v>0</v>
      </c>
      <c r="HKO42" s="17">
        <v>0</v>
      </c>
      <c r="HKP42" s="17">
        <v>0</v>
      </c>
      <c r="HKQ42" s="17">
        <v>0</v>
      </c>
      <c r="HKR42" s="17">
        <v>0</v>
      </c>
      <c r="HKS42" s="17">
        <v>0</v>
      </c>
      <c r="HKT42" s="17">
        <v>0</v>
      </c>
      <c r="HKU42" s="17">
        <v>0</v>
      </c>
      <c r="HKV42" s="17">
        <v>0</v>
      </c>
      <c r="HKW42" s="17">
        <v>0</v>
      </c>
      <c r="HKX42" s="17">
        <v>0</v>
      </c>
      <c r="HKY42" s="17">
        <v>0</v>
      </c>
      <c r="HKZ42" s="17">
        <v>0</v>
      </c>
      <c r="HLA42" s="17">
        <v>0</v>
      </c>
      <c r="HLB42" s="17">
        <v>0</v>
      </c>
      <c r="HLC42" s="17">
        <v>0</v>
      </c>
      <c r="HLD42" s="17">
        <v>0</v>
      </c>
      <c r="HLE42" s="17">
        <v>0</v>
      </c>
      <c r="HLF42" s="17">
        <v>0</v>
      </c>
      <c r="HLG42" s="17">
        <v>0</v>
      </c>
      <c r="HLH42" s="17">
        <v>0</v>
      </c>
      <c r="HLI42" s="17">
        <v>0</v>
      </c>
      <c r="HLJ42" s="17">
        <v>0</v>
      </c>
      <c r="HLK42" s="17">
        <v>0</v>
      </c>
      <c r="HLL42" s="17">
        <v>0</v>
      </c>
      <c r="HLM42" s="17">
        <v>0</v>
      </c>
      <c r="HLN42" s="17">
        <v>0</v>
      </c>
      <c r="HLO42" s="17">
        <v>0</v>
      </c>
      <c r="HLP42" s="17">
        <v>0</v>
      </c>
      <c r="HLQ42" s="17">
        <v>0</v>
      </c>
      <c r="HLR42" s="17">
        <v>0</v>
      </c>
      <c r="HLS42" s="17">
        <v>0</v>
      </c>
      <c r="HLT42" s="17">
        <v>0</v>
      </c>
      <c r="HLU42" s="17">
        <v>0</v>
      </c>
      <c r="HLV42" s="17">
        <v>0</v>
      </c>
      <c r="HLW42" s="17">
        <v>0</v>
      </c>
      <c r="HLX42" s="17">
        <v>0</v>
      </c>
      <c r="HLY42" s="17">
        <v>0</v>
      </c>
      <c r="HLZ42" s="17">
        <v>0</v>
      </c>
      <c r="HMA42" s="17">
        <v>0</v>
      </c>
      <c r="HMB42" s="17">
        <v>0</v>
      </c>
      <c r="HMC42" s="17">
        <v>0</v>
      </c>
      <c r="HMD42" s="17">
        <v>0</v>
      </c>
      <c r="HME42" s="17">
        <v>0</v>
      </c>
      <c r="HMF42" s="17">
        <v>0</v>
      </c>
      <c r="HMG42" s="17">
        <v>0</v>
      </c>
      <c r="HMH42" s="17">
        <v>0</v>
      </c>
      <c r="HMI42" s="17">
        <v>0</v>
      </c>
      <c r="HMJ42" s="17">
        <v>0</v>
      </c>
      <c r="HMK42" s="17">
        <v>0</v>
      </c>
      <c r="HML42" s="17">
        <v>0</v>
      </c>
      <c r="HMM42" s="17">
        <v>0</v>
      </c>
      <c r="HMN42" s="17">
        <v>0</v>
      </c>
      <c r="HMO42" s="17">
        <v>0</v>
      </c>
      <c r="HMP42" s="17">
        <v>0</v>
      </c>
      <c r="HMQ42" s="17">
        <v>0</v>
      </c>
      <c r="HMR42" s="17">
        <v>0</v>
      </c>
      <c r="HMS42" s="17">
        <v>0</v>
      </c>
      <c r="HMT42" s="17">
        <v>0</v>
      </c>
      <c r="HMU42" s="17">
        <v>0</v>
      </c>
      <c r="HMV42" s="17">
        <v>0</v>
      </c>
      <c r="HMW42" s="17">
        <v>0</v>
      </c>
      <c r="HMX42" s="17">
        <v>0</v>
      </c>
      <c r="HMY42" s="17">
        <v>0</v>
      </c>
      <c r="HMZ42" s="17">
        <v>0</v>
      </c>
      <c r="HNA42" s="17">
        <v>0</v>
      </c>
      <c r="HNB42" s="17">
        <v>0</v>
      </c>
      <c r="HNC42" s="17">
        <v>0</v>
      </c>
      <c r="HND42" s="17">
        <v>0</v>
      </c>
      <c r="HNE42" s="17">
        <v>0</v>
      </c>
      <c r="HNF42" s="17">
        <v>0</v>
      </c>
      <c r="HNG42" s="17">
        <v>0</v>
      </c>
      <c r="HNH42" s="17">
        <v>0</v>
      </c>
      <c r="HNI42" s="17">
        <v>0</v>
      </c>
      <c r="HNJ42" s="17">
        <v>0</v>
      </c>
      <c r="HNK42" s="17">
        <v>0</v>
      </c>
      <c r="HNL42" s="17">
        <v>0</v>
      </c>
      <c r="HNM42" s="17">
        <v>0</v>
      </c>
      <c r="HNN42" s="17">
        <v>0</v>
      </c>
      <c r="HNO42" s="17">
        <v>0</v>
      </c>
      <c r="HNP42" s="17">
        <v>0</v>
      </c>
      <c r="HNQ42" s="17">
        <v>0</v>
      </c>
      <c r="HNR42" s="17">
        <v>0</v>
      </c>
      <c r="HNS42" s="17">
        <v>0</v>
      </c>
      <c r="HNT42" s="17">
        <v>0</v>
      </c>
      <c r="HNU42" s="17">
        <v>0</v>
      </c>
      <c r="HNV42" s="17">
        <v>0</v>
      </c>
      <c r="HNW42" s="17">
        <v>0</v>
      </c>
      <c r="HNX42" s="17">
        <v>0</v>
      </c>
      <c r="HNY42" s="17">
        <v>0</v>
      </c>
      <c r="HNZ42" s="17">
        <v>0</v>
      </c>
      <c r="HOA42" s="17">
        <v>0</v>
      </c>
      <c r="HOB42" s="17">
        <v>0</v>
      </c>
      <c r="HOC42" s="17">
        <v>0</v>
      </c>
      <c r="HOD42" s="17">
        <v>0</v>
      </c>
      <c r="HOE42" s="17">
        <v>0</v>
      </c>
      <c r="HOF42" s="17">
        <v>0</v>
      </c>
      <c r="HOG42" s="17">
        <v>0</v>
      </c>
      <c r="HOH42" s="17">
        <v>0</v>
      </c>
      <c r="HOI42" s="17">
        <v>0</v>
      </c>
      <c r="HOJ42" s="17">
        <v>0</v>
      </c>
      <c r="HOK42" s="17">
        <v>0</v>
      </c>
      <c r="HOL42" s="17">
        <v>0</v>
      </c>
      <c r="HOM42" s="17">
        <v>0</v>
      </c>
      <c r="HON42" s="17">
        <v>0</v>
      </c>
      <c r="HOO42" s="17">
        <v>0</v>
      </c>
      <c r="HOP42" s="17">
        <v>0</v>
      </c>
      <c r="HOQ42" s="17">
        <v>0</v>
      </c>
      <c r="HOR42" s="17">
        <v>0</v>
      </c>
      <c r="HOS42" s="17">
        <v>0</v>
      </c>
      <c r="HOT42" s="17">
        <v>0</v>
      </c>
      <c r="HOU42" s="17">
        <v>0</v>
      </c>
      <c r="HOV42" s="17">
        <v>0</v>
      </c>
      <c r="HOW42" s="17">
        <v>0</v>
      </c>
      <c r="HOX42" s="17">
        <v>0</v>
      </c>
      <c r="HOY42" s="17">
        <v>0</v>
      </c>
      <c r="HOZ42" s="17">
        <v>0</v>
      </c>
      <c r="HPA42" s="17">
        <v>0</v>
      </c>
      <c r="HPB42" s="17">
        <v>0</v>
      </c>
      <c r="HPC42" s="17">
        <v>0</v>
      </c>
      <c r="HPD42" s="17">
        <v>0</v>
      </c>
      <c r="HPE42" s="17">
        <v>0</v>
      </c>
      <c r="HPF42" s="17">
        <v>0</v>
      </c>
      <c r="HPG42" s="17">
        <v>0</v>
      </c>
      <c r="HPH42" s="17">
        <v>0</v>
      </c>
      <c r="HPI42" s="17">
        <v>0</v>
      </c>
      <c r="HPJ42" s="17">
        <v>0</v>
      </c>
      <c r="HPK42" s="17">
        <v>0</v>
      </c>
      <c r="HPL42" s="17">
        <v>0</v>
      </c>
      <c r="HPM42" s="17">
        <v>0</v>
      </c>
      <c r="HPN42" s="17">
        <v>0</v>
      </c>
      <c r="HPO42" s="17">
        <v>0</v>
      </c>
      <c r="HPP42" s="17">
        <v>0</v>
      </c>
      <c r="HPQ42" s="17">
        <v>0</v>
      </c>
      <c r="HPR42" s="17">
        <v>0</v>
      </c>
      <c r="HPS42" s="17">
        <v>0</v>
      </c>
      <c r="HPT42" s="17">
        <v>0</v>
      </c>
      <c r="HPU42" s="17">
        <v>0</v>
      </c>
      <c r="HPV42" s="17">
        <v>0</v>
      </c>
      <c r="HPW42" s="17">
        <v>0</v>
      </c>
      <c r="HPX42" s="17">
        <v>0</v>
      </c>
      <c r="HPY42" s="17">
        <v>0</v>
      </c>
      <c r="HPZ42" s="17">
        <v>0</v>
      </c>
      <c r="HQA42" s="17">
        <v>0</v>
      </c>
      <c r="HQB42" s="17">
        <v>0</v>
      </c>
      <c r="HQC42" s="17">
        <v>0</v>
      </c>
      <c r="HQD42" s="17">
        <v>0</v>
      </c>
      <c r="HQE42" s="17">
        <v>0</v>
      </c>
      <c r="HQF42" s="17">
        <v>0</v>
      </c>
      <c r="HQG42" s="17">
        <v>0</v>
      </c>
      <c r="HQH42" s="17">
        <v>0</v>
      </c>
      <c r="HQI42" s="17">
        <v>0</v>
      </c>
      <c r="HQJ42" s="17">
        <v>0</v>
      </c>
      <c r="HQK42" s="17">
        <v>0</v>
      </c>
      <c r="HQL42" s="17">
        <v>0</v>
      </c>
      <c r="HQM42" s="17">
        <v>0</v>
      </c>
      <c r="HQN42" s="17">
        <v>0</v>
      </c>
      <c r="HQO42" s="17">
        <v>0</v>
      </c>
      <c r="HQP42" s="17">
        <v>0</v>
      </c>
      <c r="HQQ42" s="17">
        <v>0</v>
      </c>
      <c r="HQR42" s="17">
        <v>0</v>
      </c>
      <c r="HQS42" s="17">
        <v>0</v>
      </c>
      <c r="HQT42" s="17">
        <v>0</v>
      </c>
      <c r="HQU42" s="17">
        <v>0</v>
      </c>
      <c r="HQV42" s="17">
        <v>0</v>
      </c>
      <c r="HQW42" s="17">
        <v>0</v>
      </c>
      <c r="HQX42" s="17">
        <v>0</v>
      </c>
      <c r="HQY42" s="17">
        <v>0</v>
      </c>
      <c r="HQZ42" s="17">
        <v>0</v>
      </c>
      <c r="HRA42" s="17">
        <v>0</v>
      </c>
      <c r="HRB42" s="17">
        <v>0</v>
      </c>
      <c r="HRC42" s="17">
        <v>0</v>
      </c>
      <c r="HRD42" s="17">
        <v>0</v>
      </c>
      <c r="HRE42" s="17">
        <v>0</v>
      </c>
      <c r="HRF42" s="17">
        <v>0</v>
      </c>
      <c r="HRG42" s="17">
        <v>0</v>
      </c>
      <c r="HRH42" s="17">
        <v>0</v>
      </c>
      <c r="HRI42" s="17">
        <v>0</v>
      </c>
      <c r="HRJ42" s="17">
        <v>0</v>
      </c>
      <c r="HRK42" s="17">
        <v>0</v>
      </c>
      <c r="HRL42" s="17">
        <v>0</v>
      </c>
      <c r="HRM42" s="17">
        <v>0</v>
      </c>
      <c r="HRN42" s="17">
        <v>0</v>
      </c>
      <c r="HRO42" s="17">
        <v>0</v>
      </c>
      <c r="HRP42" s="17">
        <v>0</v>
      </c>
      <c r="HRQ42" s="17">
        <v>0</v>
      </c>
      <c r="HRR42" s="17">
        <v>0</v>
      </c>
      <c r="HRS42" s="17">
        <v>0</v>
      </c>
      <c r="HRT42" s="17">
        <v>0</v>
      </c>
      <c r="HRU42" s="17">
        <v>0</v>
      </c>
      <c r="HRV42" s="17">
        <v>0</v>
      </c>
      <c r="HRW42" s="17">
        <v>0</v>
      </c>
      <c r="HRX42" s="17">
        <v>0</v>
      </c>
      <c r="HRY42" s="17">
        <v>0</v>
      </c>
      <c r="HRZ42" s="17">
        <v>0</v>
      </c>
      <c r="HSA42" s="17">
        <v>0</v>
      </c>
      <c r="HSB42" s="17">
        <v>0</v>
      </c>
      <c r="HSC42" s="17">
        <v>0</v>
      </c>
      <c r="HSD42" s="17">
        <v>0</v>
      </c>
      <c r="HSE42" s="17">
        <v>0</v>
      </c>
      <c r="HSF42" s="17">
        <v>0</v>
      </c>
      <c r="HSG42" s="17">
        <v>0</v>
      </c>
      <c r="HSH42" s="17">
        <v>0</v>
      </c>
      <c r="HSI42" s="17">
        <v>0</v>
      </c>
      <c r="HSJ42" s="17">
        <v>0</v>
      </c>
      <c r="HSK42" s="17">
        <v>0</v>
      </c>
      <c r="HSL42" s="17">
        <v>0</v>
      </c>
      <c r="HSM42" s="17">
        <v>0</v>
      </c>
      <c r="HSN42" s="17">
        <v>0</v>
      </c>
      <c r="HSO42" s="17">
        <v>0</v>
      </c>
      <c r="HSP42" s="17">
        <v>0</v>
      </c>
      <c r="HSQ42" s="17">
        <v>0</v>
      </c>
      <c r="HSR42" s="17">
        <v>0</v>
      </c>
      <c r="HSS42" s="17">
        <v>0</v>
      </c>
      <c r="HST42" s="17">
        <v>0</v>
      </c>
      <c r="HSU42" s="17">
        <v>0</v>
      </c>
      <c r="HSV42" s="17">
        <v>0</v>
      </c>
      <c r="HSW42" s="17">
        <v>0</v>
      </c>
      <c r="HSX42" s="17">
        <v>0</v>
      </c>
      <c r="HSY42" s="17">
        <v>0</v>
      </c>
      <c r="HSZ42" s="17">
        <v>0</v>
      </c>
      <c r="HTA42" s="17">
        <v>0</v>
      </c>
      <c r="HTB42" s="17">
        <v>0</v>
      </c>
      <c r="HTC42" s="17">
        <v>0</v>
      </c>
      <c r="HTD42" s="17">
        <v>0</v>
      </c>
      <c r="HTE42" s="17">
        <v>0</v>
      </c>
      <c r="HTF42" s="17">
        <v>0</v>
      </c>
      <c r="HTG42" s="17">
        <v>0</v>
      </c>
      <c r="HTH42" s="17">
        <v>0</v>
      </c>
      <c r="HTI42" s="17">
        <v>0</v>
      </c>
      <c r="HTJ42" s="17">
        <v>0</v>
      </c>
      <c r="HTK42" s="17">
        <v>0</v>
      </c>
      <c r="HTL42" s="17">
        <v>0</v>
      </c>
      <c r="HTM42" s="17">
        <v>0</v>
      </c>
      <c r="HTN42" s="17">
        <v>0</v>
      </c>
      <c r="HTO42" s="17">
        <v>0</v>
      </c>
      <c r="HTP42" s="17">
        <v>0</v>
      </c>
      <c r="HTQ42" s="17">
        <v>0</v>
      </c>
      <c r="HTR42" s="17">
        <v>0</v>
      </c>
      <c r="HTS42" s="17">
        <v>0</v>
      </c>
      <c r="HTT42" s="17">
        <v>0</v>
      </c>
      <c r="HTU42" s="17">
        <v>0</v>
      </c>
      <c r="HTV42" s="17">
        <v>0</v>
      </c>
      <c r="HTW42" s="17">
        <v>0</v>
      </c>
      <c r="HTX42" s="17">
        <v>0</v>
      </c>
      <c r="HTY42" s="17">
        <v>0</v>
      </c>
      <c r="HTZ42" s="17">
        <v>0</v>
      </c>
      <c r="HUA42" s="17">
        <v>0</v>
      </c>
      <c r="HUB42" s="17">
        <v>0</v>
      </c>
      <c r="HUC42" s="17">
        <v>0</v>
      </c>
      <c r="HUD42" s="17">
        <v>0</v>
      </c>
      <c r="HUE42" s="17">
        <v>0</v>
      </c>
      <c r="HUF42" s="17">
        <v>0</v>
      </c>
      <c r="HUG42" s="17">
        <v>0</v>
      </c>
      <c r="HUH42" s="17">
        <v>0</v>
      </c>
      <c r="HUI42" s="17">
        <v>0</v>
      </c>
      <c r="HUJ42" s="17">
        <v>0</v>
      </c>
      <c r="HUK42" s="17">
        <v>0</v>
      </c>
      <c r="HUL42" s="17">
        <v>0</v>
      </c>
      <c r="HUM42" s="17">
        <v>0</v>
      </c>
      <c r="HUN42" s="17">
        <v>0</v>
      </c>
      <c r="HUO42" s="17">
        <v>0</v>
      </c>
      <c r="HUP42" s="17">
        <v>0</v>
      </c>
      <c r="HUQ42" s="17">
        <v>0</v>
      </c>
      <c r="HUR42" s="17">
        <v>0</v>
      </c>
      <c r="HUS42" s="17">
        <v>0</v>
      </c>
      <c r="HUT42" s="17">
        <v>0</v>
      </c>
      <c r="HUU42" s="17">
        <v>0</v>
      </c>
      <c r="HUV42" s="17">
        <v>0</v>
      </c>
      <c r="HUW42" s="17">
        <v>0</v>
      </c>
      <c r="HUX42" s="17">
        <v>0</v>
      </c>
      <c r="HUY42" s="17">
        <v>0</v>
      </c>
      <c r="HUZ42" s="17">
        <v>0</v>
      </c>
      <c r="HVA42" s="17">
        <v>0</v>
      </c>
      <c r="HVB42" s="17">
        <v>0</v>
      </c>
      <c r="HVC42" s="17">
        <v>0</v>
      </c>
      <c r="HVD42" s="17">
        <v>0</v>
      </c>
      <c r="HVE42" s="17">
        <v>0</v>
      </c>
      <c r="HVF42" s="17">
        <v>0</v>
      </c>
      <c r="HVG42" s="17">
        <v>0</v>
      </c>
      <c r="HVH42" s="17">
        <v>0</v>
      </c>
      <c r="HVI42" s="17">
        <v>0</v>
      </c>
      <c r="HVJ42" s="17">
        <v>0</v>
      </c>
      <c r="HVK42" s="17">
        <v>0</v>
      </c>
      <c r="HVL42" s="17">
        <v>0</v>
      </c>
      <c r="HVM42" s="17">
        <v>0</v>
      </c>
      <c r="HVN42" s="17">
        <v>0</v>
      </c>
      <c r="HVO42" s="17">
        <v>0</v>
      </c>
      <c r="HVP42" s="17">
        <v>0</v>
      </c>
      <c r="HVQ42" s="17">
        <v>0</v>
      </c>
      <c r="HVR42" s="17">
        <v>0</v>
      </c>
      <c r="HVS42" s="17">
        <v>0</v>
      </c>
      <c r="HVT42" s="17">
        <v>0</v>
      </c>
      <c r="HVU42" s="17">
        <v>0</v>
      </c>
      <c r="HVV42" s="17">
        <v>0</v>
      </c>
      <c r="HVW42" s="17">
        <v>0</v>
      </c>
      <c r="HVX42" s="17">
        <v>0</v>
      </c>
      <c r="HVY42" s="17">
        <v>0</v>
      </c>
      <c r="HVZ42" s="17">
        <v>0</v>
      </c>
      <c r="HWA42" s="17">
        <v>0</v>
      </c>
      <c r="HWB42" s="17">
        <v>0</v>
      </c>
      <c r="HWC42" s="17">
        <v>0</v>
      </c>
      <c r="HWD42" s="17">
        <v>0</v>
      </c>
      <c r="HWE42" s="17">
        <v>0</v>
      </c>
      <c r="HWF42" s="17">
        <v>0</v>
      </c>
      <c r="HWG42" s="17">
        <v>0</v>
      </c>
      <c r="HWH42" s="17">
        <v>0</v>
      </c>
      <c r="HWI42" s="17">
        <v>0</v>
      </c>
      <c r="HWJ42" s="17">
        <v>0</v>
      </c>
      <c r="HWK42" s="17">
        <v>0</v>
      </c>
      <c r="HWL42" s="17">
        <v>0</v>
      </c>
      <c r="HWM42" s="17">
        <v>0</v>
      </c>
      <c r="HWN42" s="17">
        <v>0</v>
      </c>
      <c r="HWO42" s="17">
        <v>0</v>
      </c>
      <c r="HWP42" s="17">
        <v>0</v>
      </c>
      <c r="HWQ42" s="17">
        <v>0</v>
      </c>
      <c r="HWR42" s="17">
        <v>0</v>
      </c>
      <c r="HWS42" s="17">
        <v>0</v>
      </c>
      <c r="HWT42" s="17">
        <v>0</v>
      </c>
      <c r="HWU42" s="17">
        <v>0</v>
      </c>
      <c r="HWV42" s="17">
        <v>0</v>
      </c>
      <c r="HWW42" s="17">
        <v>0</v>
      </c>
      <c r="HWX42" s="17">
        <v>0</v>
      </c>
      <c r="HWY42" s="17">
        <v>0</v>
      </c>
      <c r="HWZ42" s="17">
        <v>0</v>
      </c>
      <c r="HXA42" s="17">
        <v>0</v>
      </c>
      <c r="HXB42" s="17">
        <v>0</v>
      </c>
      <c r="HXC42" s="17">
        <v>0</v>
      </c>
      <c r="HXD42" s="17">
        <v>0</v>
      </c>
      <c r="HXE42" s="17">
        <v>0</v>
      </c>
      <c r="HXF42" s="17">
        <v>0</v>
      </c>
      <c r="HXG42" s="17">
        <v>0</v>
      </c>
      <c r="HXH42" s="17">
        <v>0</v>
      </c>
      <c r="HXI42" s="17">
        <v>0</v>
      </c>
      <c r="HXJ42" s="17">
        <v>0</v>
      </c>
      <c r="HXK42" s="17">
        <v>0</v>
      </c>
      <c r="HXL42" s="17">
        <v>0</v>
      </c>
      <c r="HXM42" s="17">
        <v>0</v>
      </c>
      <c r="HXN42" s="17">
        <v>0</v>
      </c>
      <c r="HXO42" s="17">
        <v>0</v>
      </c>
      <c r="HXP42" s="17">
        <v>0</v>
      </c>
      <c r="HXQ42" s="17">
        <v>0</v>
      </c>
      <c r="HXR42" s="17">
        <v>0</v>
      </c>
      <c r="HXS42" s="17">
        <v>0</v>
      </c>
      <c r="HXT42" s="17">
        <v>0</v>
      </c>
      <c r="HXU42" s="17">
        <v>0</v>
      </c>
      <c r="HXV42" s="17">
        <v>0</v>
      </c>
      <c r="HXW42" s="17">
        <v>0</v>
      </c>
      <c r="HXX42" s="17">
        <v>0</v>
      </c>
      <c r="HXY42" s="17">
        <v>0</v>
      </c>
      <c r="HXZ42" s="17">
        <v>0</v>
      </c>
      <c r="HYA42" s="17">
        <v>0</v>
      </c>
      <c r="HYB42" s="17">
        <v>0</v>
      </c>
      <c r="HYC42" s="17">
        <v>0</v>
      </c>
      <c r="HYD42" s="17">
        <v>0</v>
      </c>
      <c r="HYE42" s="17">
        <v>0</v>
      </c>
      <c r="HYF42" s="17">
        <v>0</v>
      </c>
      <c r="HYG42" s="17">
        <v>0</v>
      </c>
      <c r="HYH42" s="17">
        <v>0</v>
      </c>
      <c r="HYI42" s="17">
        <v>0</v>
      </c>
      <c r="HYJ42" s="17">
        <v>0</v>
      </c>
      <c r="HYK42" s="17">
        <v>0</v>
      </c>
      <c r="HYL42" s="17">
        <v>0</v>
      </c>
      <c r="HYM42" s="17">
        <v>0</v>
      </c>
      <c r="HYN42" s="17">
        <v>0</v>
      </c>
      <c r="HYO42" s="17">
        <v>0</v>
      </c>
      <c r="HYP42" s="17">
        <v>0</v>
      </c>
      <c r="HYQ42" s="17">
        <v>0</v>
      </c>
      <c r="HYR42" s="17">
        <v>0</v>
      </c>
      <c r="HYS42" s="17">
        <v>0</v>
      </c>
      <c r="HYT42" s="17">
        <v>0</v>
      </c>
      <c r="HYU42" s="17">
        <v>0</v>
      </c>
      <c r="HYV42" s="17">
        <v>0</v>
      </c>
      <c r="HYW42" s="17">
        <v>0</v>
      </c>
      <c r="HYX42" s="17">
        <v>0</v>
      </c>
      <c r="HYY42" s="17">
        <v>0</v>
      </c>
      <c r="HYZ42" s="17">
        <v>0</v>
      </c>
      <c r="HZA42" s="17">
        <v>0</v>
      </c>
      <c r="HZB42" s="17">
        <v>0</v>
      </c>
      <c r="HZC42" s="17">
        <v>0</v>
      </c>
      <c r="HZD42" s="17">
        <v>0</v>
      </c>
      <c r="HZE42" s="17">
        <v>0</v>
      </c>
      <c r="HZF42" s="17">
        <v>0</v>
      </c>
      <c r="HZG42" s="17">
        <v>0</v>
      </c>
      <c r="HZH42" s="17">
        <v>0</v>
      </c>
      <c r="HZI42" s="17">
        <v>0</v>
      </c>
      <c r="HZJ42" s="17">
        <v>0</v>
      </c>
      <c r="HZK42" s="17">
        <v>0</v>
      </c>
      <c r="HZL42" s="17">
        <v>0</v>
      </c>
      <c r="HZM42" s="17">
        <v>0</v>
      </c>
      <c r="HZN42" s="17">
        <v>0</v>
      </c>
      <c r="HZO42" s="17">
        <v>0</v>
      </c>
      <c r="HZP42" s="17">
        <v>0</v>
      </c>
      <c r="HZQ42" s="17">
        <v>0</v>
      </c>
      <c r="HZR42" s="17">
        <v>0</v>
      </c>
      <c r="HZS42" s="17">
        <v>0</v>
      </c>
      <c r="HZT42" s="17">
        <v>0</v>
      </c>
      <c r="HZU42" s="17">
        <v>0</v>
      </c>
      <c r="HZV42" s="17">
        <v>0</v>
      </c>
      <c r="HZW42" s="17">
        <v>0</v>
      </c>
      <c r="HZX42" s="17">
        <v>0</v>
      </c>
      <c r="HZY42" s="17">
        <v>0</v>
      </c>
      <c r="HZZ42" s="17">
        <v>0</v>
      </c>
      <c r="IAA42" s="17">
        <v>0</v>
      </c>
      <c r="IAB42" s="17">
        <v>0</v>
      </c>
      <c r="IAC42" s="17">
        <v>0</v>
      </c>
      <c r="IAD42" s="17">
        <v>0</v>
      </c>
      <c r="IAE42" s="17">
        <v>0</v>
      </c>
      <c r="IAF42" s="17">
        <v>0</v>
      </c>
      <c r="IAG42" s="17">
        <v>0</v>
      </c>
      <c r="IAH42" s="17">
        <v>0</v>
      </c>
      <c r="IAI42" s="17">
        <v>0</v>
      </c>
      <c r="IAJ42" s="17">
        <v>0</v>
      </c>
      <c r="IAK42" s="17">
        <v>0</v>
      </c>
      <c r="IAL42" s="17">
        <v>0</v>
      </c>
      <c r="IAM42" s="17">
        <v>0</v>
      </c>
      <c r="IAN42" s="17">
        <v>0</v>
      </c>
      <c r="IAO42" s="17">
        <v>0</v>
      </c>
      <c r="IAP42" s="17">
        <v>0</v>
      </c>
      <c r="IAQ42" s="17">
        <v>0</v>
      </c>
      <c r="IAR42" s="17">
        <v>0</v>
      </c>
      <c r="IAS42" s="17">
        <v>0</v>
      </c>
      <c r="IAT42" s="17">
        <v>0</v>
      </c>
      <c r="IAU42" s="17">
        <v>0</v>
      </c>
      <c r="IAV42" s="17">
        <v>0</v>
      </c>
      <c r="IAW42" s="17">
        <v>0</v>
      </c>
      <c r="IAX42" s="17">
        <v>0</v>
      </c>
      <c r="IAY42" s="17">
        <v>0</v>
      </c>
      <c r="IAZ42" s="17">
        <v>0</v>
      </c>
      <c r="IBA42" s="17">
        <v>0</v>
      </c>
      <c r="IBB42" s="17">
        <v>0</v>
      </c>
      <c r="IBC42" s="17">
        <v>0</v>
      </c>
      <c r="IBD42" s="17">
        <v>0</v>
      </c>
      <c r="IBE42" s="17">
        <v>0</v>
      </c>
      <c r="IBF42" s="17">
        <v>0</v>
      </c>
      <c r="IBG42" s="17">
        <v>0</v>
      </c>
      <c r="IBH42" s="17">
        <v>0</v>
      </c>
      <c r="IBI42" s="17">
        <v>0</v>
      </c>
      <c r="IBJ42" s="17">
        <v>0</v>
      </c>
      <c r="IBK42" s="17">
        <v>0</v>
      </c>
      <c r="IBL42" s="17">
        <v>0</v>
      </c>
      <c r="IBM42" s="17">
        <v>0</v>
      </c>
      <c r="IBN42" s="17">
        <v>0</v>
      </c>
      <c r="IBO42" s="17">
        <v>0</v>
      </c>
      <c r="IBP42" s="17">
        <v>0</v>
      </c>
      <c r="IBQ42" s="17">
        <v>0</v>
      </c>
      <c r="IBR42" s="17">
        <v>0</v>
      </c>
      <c r="IBS42" s="17">
        <v>0</v>
      </c>
      <c r="IBT42" s="17">
        <v>0</v>
      </c>
      <c r="IBU42" s="17">
        <v>0</v>
      </c>
      <c r="IBV42" s="17">
        <v>0</v>
      </c>
      <c r="IBW42" s="17">
        <v>0</v>
      </c>
      <c r="IBX42" s="17">
        <v>0</v>
      </c>
      <c r="IBY42" s="17">
        <v>0</v>
      </c>
      <c r="IBZ42" s="17">
        <v>0</v>
      </c>
      <c r="ICA42" s="17">
        <v>0</v>
      </c>
      <c r="ICB42" s="17">
        <v>0</v>
      </c>
      <c r="ICC42" s="17">
        <v>0</v>
      </c>
      <c r="ICD42" s="17">
        <v>0</v>
      </c>
      <c r="ICE42" s="17">
        <v>0</v>
      </c>
      <c r="ICF42" s="17">
        <v>0</v>
      </c>
      <c r="ICG42" s="17">
        <v>0</v>
      </c>
      <c r="ICH42" s="17">
        <v>0</v>
      </c>
      <c r="ICI42" s="17">
        <v>0</v>
      </c>
      <c r="ICJ42" s="17">
        <v>0</v>
      </c>
      <c r="ICK42" s="17">
        <v>0</v>
      </c>
      <c r="ICL42" s="17">
        <v>0</v>
      </c>
      <c r="ICM42" s="17">
        <v>0</v>
      </c>
      <c r="ICN42" s="17">
        <v>0</v>
      </c>
      <c r="ICO42" s="17">
        <v>0</v>
      </c>
      <c r="ICP42" s="17">
        <v>0</v>
      </c>
      <c r="ICQ42" s="17">
        <v>0</v>
      </c>
      <c r="ICR42" s="17">
        <v>0</v>
      </c>
      <c r="ICS42" s="17">
        <v>0</v>
      </c>
      <c r="ICT42" s="17">
        <v>0</v>
      </c>
      <c r="ICU42" s="17">
        <v>0</v>
      </c>
      <c r="ICV42" s="17">
        <v>0</v>
      </c>
      <c r="ICW42" s="17">
        <v>0</v>
      </c>
      <c r="ICX42" s="17">
        <v>0</v>
      </c>
      <c r="ICY42" s="17">
        <v>0</v>
      </c>
      <c r="ICZ42" s="17">
        <v>0</v>
      </c>
      <c r="IDA42" s="17">
        <v>0</v>
      </c>
      <c r="IDB42" s="17">
        <v>0</v>
      </c>
      <c r="IDC42" s="17">
        <v>0</v>
      </c>
      <c r="IDD42" s="17">
        <v>0</v>
      </c>
      <c r="IDE42" s="17">
        <v>0</v>
      </c>
      <c r="IDF42" s="17">
        <v>0</v>
      </c>
      <c r="IDG42" s="17">
        <v>0</v>
      </c>
      <c r="IDH42" s="17">
        <v>0</v>
      </c>
      <c r="IDI42" s="17">
        <v>0</v>
      </c>
      <c r="IDJ42" s="17">
        <v>0</v>
      </c>
      <c r="IDK42" s="17">
        <v>0</v>
      </c>
      <c r="IDL42" s="17">
        <v>0</v>
      </c>
      <c r="IDM42" s="17">
        <v>0</v>
      </c>
      <c r="IDN42" s="17">
        <v>0</v>
      </c>
      <c r="IDO42" s="17">
        <v>0</v>
      </c>
      <c r="IDP42" s="17">
        <v>0</v>
      </c>
      <c r="IDQ42" s="17">
        <v>0</v>
      </c>
      <c r="IDR42" s="17">
        <v>0</v>
      </c>
      <c r="IDS42" s="17">
        <v>0</v>
      </c>
      <c r="IDT42" s="17">
        <v>0</v>
      </c>
      <c r="IDU42" s="17">
        <v>0</v>
      </c>
      <c r="IDV42" s="17">
        <v>0</v>
      </c>
      <c r="IDW42" s="17">
        <v>0</v>
      </c>
      <c r="IDX42" s="17">
        <v>0</v>
      </c>
      <c r="IDY42" s="17">
        <v>0</v>
      </c>
      <c r="IDZ42" s="17">
        <v>0</v>
      </c>
      <c r="IEA42" s="17">
        <v>0</v>
      </c>
      <c r="IEB42" s="17">
        <v>0</v>
      </c>
      <c r="IEC42" s="17">
        <v>0</v>
      </c>
      <c r="IED42" s="17">
        <v>0</v>
      </c>
      <c r="IEE42" s="17">
        <v>0</v>
      </c>
      <c r="IEF42" s="17">
        <v>0</v>
      </c>
      <c r="IEG42" s="17">
        <v>0</v>
      </c>
      <c r="IEH42" s="17">
        <v>0</v>
      </c>
      <c r="IEI42" s="17">
        <v>0</v>
      </c>
      <c r="IEJ42" s="17">
        <v>0</v>
      </c>
      <c r="IEK42" s="17">
        <v>0</v>
      </c>
      <c r="IEL42" s="17">
        <v>0</v>
      </c>
      <c r="IEM42" s="17">
        <v>0</v>
      </c>
      <c r="IEN42" s="17">
        <v>0</v>
      </c>
      <c r="IEO42" s="17">
        <v>0</v>
      </c>
      <c r="IEP42" s="17">
        <v>0</v>
      </c>
      <c r="IEQ42" s="17">
        <v>0</v>
      </c>
      <c r="IER42" s="17">
        <v>0</v>
      </c>
      <c r="IES42" s="17">
        <v>0</v>
      </c>
      <c r="IET42" s="17">
        <v>0</v>
      </c>
      <c r="IEU42" s="17">
        <v>0</v>
      </c>
      <c r="IEV42" s="17">
        <v>0</v>
      </c>
      <c r="IEW42" s="17">
        <v>0</v>
      </c>
      <c r="IEX42" s="17">
        <v>0</v>
      </c>
      <c r="IEY42" s="17">
        <v>0</v>
      </c>
      <c r="IEZ42" s="17">
        <v>0</v>
      </c>
      <c r="IFA42" s="17">
        <v>0</v>
      </c>
      <c r="IFB42" s="17">
        <v>0</v>
      </c>
      <c r="IFC42" s="17">
        <v>0</v>
      </c>
      <c r="IFD42" s="17">
        <v>0</v>
      </c>
      <c r="IFE42" s="17">
        <v>0</v>
      </c>
      <c r="IFF42" s="17">
        <v>0</v>
      </c>
      <c r="IFG42" s="17">
        <v>0</v>
      </c>
      <c r="IFH42" s="17">
        <v>0</v>
      </c>
      <c r="IFI42" s="17">
        <v>0</v>
      </c>
      <c r="IFJ42" s="17">
        <v>0</v>
      </c>
      <c r="IFK42" s="17">
        <v>0</v>
      </c>
      <c r="IFL42" s="17">
        <v>0</v>
      </c>
      <c r="IFM42" s="17">
        <v>0</v>
      </c>
      <c r="IFN42" s="17">
        <v>0</v>
      </c>
      <c r="IFO42" s="17">
        <v>0</v>
      </c>
      <c r="IFP42" s="17">
        <v>0</v>
      </c>
      <c r="IFQ42" s="17">
        <v>0</v>
      </c>
      <c r="IFR42" s="17">
        <v>0</v>
      </c>
      <c r="IFS42" s="17">
        <v>0</v>
      </c>
      <c r="IFT42" s="17">
        <v>0</v>
      </c>
      <c r="IFU42" s="17">
        <v>0</v>
      </c>
      <c r="IFV42" s="17">
        <v>0</v>
      </c>
      <c r="IFW42" s="17">
        <v>0</v>
      </c>
      <c r="IFX42" s="17">
        <v>0</v>
      </c>
      <c r="IFY42" s="17">
        <v>0</v>
      </c>
      <c r="IFZ42" s="17">
        <v>0</v>
      </c>
      <c r="IGA42" s="17">
        <v>0</v>
      </c>
      <c r="IGB42" s="17">
        <v>0</v>
      </c>
      <c r="IGC42" s="17">
        <v>0</v>
      </c>
      <c r="IGD42" s="17">
        <v>0</v>
      </c>
      <c r="IGE42" s="17">
        <v>0</v>
      </c>
      <c r="IGF42" s="17">
        <v>0</v>
      </c>
      <c r="IGG42" s="17">
        <v>0</v>
      </c>
      <c r="IGH42" s="17">
        <v>0</v>
      </c>
      <c r="IGI42" s="17">
        <v>0</v>
      </c>
      <c r="IGJ42" s="17">
        <v>0</v>
      </c>
      <c r="IGK42" s="17">
        <v>0</v>
      </c>
      <c r="IGL42" s="17">
        <v>0</v>
      </c>
      <c r="IGM42" s="17">
        <v>0</v>
      </c>
      <c r="IGN42" s="17">
        <v>0</v>
      </c>
      <c r="IGO42" s="17">
        <v>0</v>
      </c>
      <c r="IGP42" s="17">
        <v>0</v>
      </c>
      <c r="IGQ42" s="17">
        <v>0</v>
      </c>
      <c r="IGR42" s="17">
        <v>0</v>
      </c>
      <c r="IGS42" s="17">
        <v>0</v>
      </c>
      <c r="IGT42" s="17">
        <v>0</v>
      </c>
      <c r="IGU42" s="17">
        <v>0</v>
      </c>
      <c r="IGV42" s="17">
        <v>0</v>
      </c>
      <c r="IGW42" s="17">
        <v>0</v>
      </c>
      <c r="IGX42" s="17">
        <v>0</v>
      </c>
      <c r="IGY42" s="17">
        <v>0</v>
      </c>
      <c r="IGZ42" s="17">
        <v>0</v>
      </c>
      <c r="IHA42" s="17">
        <v>0</v>
      </c>
      <c r="IHB42" s="17">
        <v>0</v>
      </c>
      <c r="IHC42" s="17">
        <v>0</v>
      </c>
      <c r="IHD42" s="17">
        <v>0</v>
      </c>
      <c r="IHE42" s="17">
        <v>0</v>
      </c>
      <c r="IHF42" s="17">
        <v>0</v>
      </c>
      <c r="IHG42" s="17">
        <v>0</v>
      </c>
      <c r="IHH42" s="17">
        <v>0</v>
      </c>
      <c r="IHI42" s="17">
        <v>0</v>
      </c>
      <c r="IHJ42" s="17">
        <v>0</v>
      </c>
      <c r="IHK42" s="17">
        <v>0</v>
      </c>
      <c r="IHL42" s="17">
        <v>0</v>
      </c>
      <c r="IHM42" s="17">
        <v>0</v>
      </c>
      <c r="IHN42" s="17">
        <v>0</v>
      </c>
      <c r="IHO42" s="17">
        <v>0</v>
      </c>
      <c r="IHP42" s="17">
        <v>0</v>
      </c>
      <c r="IHQ42" s="17">
        <v>0</v>
      </c>
      <c r="IHR42" s="17">
        <v>0</v>
      </c>
      <c r="IHS42" s="17">
        <v>0</v>
      </c>
      <c r="IHT42" s="17">
        <v>0</v>
      </c>
      <c r="IHU42" s="17">
        <v>0</v>
      </c>
      <c r="IHV42" s="17">
        <v>0</v>
      </c>
      <c r="IHW42" s="17">
        <v>0</v>
      </c>
      <c r="IHX42" s="17">
        <v>0</v>
      </c>
      <c r="IHY42" s="17">
        <v>0</v>
      </c>
      <c r="IHZ42" s="17">
        <v>0</v>
      </c>
      <c r="IIA42" s="17">
        <v>0</v>
      </c>
      <c r="IIB42" s="17">
        <v>0</v>
      </c>
      <c r="IIC42" s="17">
        <v>0</v>
      </c>
      <c r="IID42" s="17">
        <v>0</v>
      </c>
      <c r="IIE42" s="17">
        <v>0</v>
      </c>
      <c r="IIF42" s="17">
        <v>0</v>
      </c>
      <c r="IIG42" s="17">
        <v>0</v>
      </c>
      <c r="IIH42" s="17">
        <v>0</v>
      </c>
      <c r="III42" s="17">
        <v>0</v>
      </c>
      <c r="IIJ42" s="17">
        <v>0</v>
      </c>
      <c r="IIK42" s="17">
        <v>0</v>
      </c>
      <c r="IIL42" s="17">
        <v>0</v>
      </c>
      <c r="IIM42" s="17">
        <v>0</v>
      </c>
      <c r="IIN42" s="17">
        <v>0</v>
      </c>
      <c r="IIO42" s="17">
        <v>0</v>
      </c>
      <c r="IIP42" s="17">
        <v>0</v>
      </c>
      <c r="IIQ42" s="17">
        <v>0</v>
      </c>
      <c r="IIR42" s="17">
        <v>0</v>
      </c>
      <c r="IIS42" s="17">
        <v>0</v>
      </c>
      <c r="IIT42" s="17">
        <v>0</v>
      </c>
      <c r="IIU42" s="17">
        <v>0</v>
      </c>
      <c r="IIV42" s="17">
        <v>0</v>
      </c>
      <c r="IIW42" s="17">
        <v>0</v>
      </c>
      <c r="IIX42" s="17">
        <v>0</v>
      </c>
      <c r="IIY42" s="17">
        <v>0</v>
      </c>
      <c r="IIZ42" s="17">
        <v>0</v>
      </c>
      <c r="IJA42" s="17">
        <v>0</v>
      </c>
      <c r="IJB42" s="17">
        <v>0</v>
      </c>
      <c r="IJC42" s="17">
        <v>0</v>
      </c>
      <c r="IJD42" s="17">
        <v>0</v>
      </c>
      <c r="IJE42" s="17">
        <v>0</v>
      </c>
      <c r="IJF42" s="17">
        <v>0</v>
      </c>
      <c r="IJG42" s="17">
        <v>0</v>
      </c>
      <c r="IJH42" s="17">
        <v>0</v>
      </c>
      <c r="IJI42" s="17">
        <v>0</v>
      </c>
      <c r="IJJ42" s="17">
        <v>0</v>
      </c>
      <c r="IJK42" s="17">
        <v>0</v>
      </c>
      <c r="IJL42" s="17">
        <v>0</v>
      </c>
      <c r="IJM42" s="17">
        <v>0</v>
      </c>
      <c r="IJN42" s="17">
        <v>0</v>
      </c>
      <c r="IJO42" s="17">
        <v>0</v>
      </c>
      <c r="IJP42" s="17">
        <v>0</v>
      </c>
      <c r="IJQ42" s="17">
        <v>0</v>
      </c>
      <c r="IJR42" s="17">
        <v>0</v>
      </c>
      <c r="IJS42" s="17">
        <v>0</v>
      </c>
      <c r="IJT42" s="17">
        <v>0</v>
      </c>
      <c r="IJU42" s="17">
        <v>0</v>
      </c>
      <c r="IJV42" s="17">
        <v>0</v>
      </c>
      <c r="IJW42" s="17">
        <v>0</v>
      </c>
      <c r="IJX42" s="17">
        <v>0</v>
      </c>
      <c r="IJY42" s="17">
        <v>0</v>
      </c>
      <c r="IJZ42" s="17">
        <v>0</v>
      </c>
      <c r="IKA42" s="17">
        <v>0</v>
      </c>
      <c r="IKB42" s="17">
        <v>0</v>
      </c>
      <c r="IKC42" s="17">
        <v>0</v>
      </c>
      <c r="IKD42" s="17">
        <v>0</v>
      </c>
      <c r="IKE42" s="17">
        <v>0</v>
      </c>
      <c r="IKF42" s="17">
        <v>0</v>
      </c>
      <c r="IKG42" s="17">
        <v>0</v>
      </c>
      <c r="IKH42" s="17">
        <v>0</v>
      </c>
      <c r="IKI42" s="17">
        <v>0</v>
      </c>
      <c r="IKJ42" s="17">
        <v>0</v>
      </c>
      <c r="IKK42" s="17">
        <v>0</v>
      </c>
      <c r="IKL42" s="17">
        <v>0</v>
      </c>
      <c r="IKM42" s="17">
        <v>0</v>
      </c>
      <c r="IKN42" s="17">
        <v>0</v>
      </c>
      <c r="IKO42" s="17">
        <v>0</v>
      </c>
      <c r="IKP42" s="17">
        <v>0</v>
      </c>
      <c r="IKQ42" s="17">
        <v>0</v>
      </c>
      <c r="IKR42" s="17">
        <v>0</v>
      </c>
      <c r="IKS42" s="17">
        <v>0</v>
      </c>
      <c r="IKT42" s="17">
        <v>0</v>
      </c>
      <c r="IKU42" s="17">
        <v>0</v>
      </c>
      <c r="IKV42" s="17">
        <v>0</v>
      </c>
      <c r="IKW42" s="17">
        <v>0</v>
      </c>
      <c r="IKX42" s="17">
        <v>0</v>
      </c>
      <c r="IKY42" s="17">
        <v>0</v>
      </c>
      <c r="IKZ42" s="17">
        <v>0</v>
      </c>
      <c r="ILA42" s="17">
        <v>0</v>
      </c>
      <c r="ILB42" s="17">
        <v>0</v>
      </c>
      <c r="ILC42" s="17">
        <v>0</v>
      </c>
      <c r="ILD42" s="17">
        <v>0</v>
      </c>
      <c r="ILE42" s="17">
        <v>0</v>
      </c>
      <c r="ILF42" s="17">
        <v>0</v>
      </c>
      <c r="ILG42" s="17">
        <v>0</v>
      </c>
      <c r="ILH42" s="17">
        <v>0</v>
      </c>
      <c r="ILI42" s="17">
        <v>0</v>
      </c>
      <c r="ILJ42" s="17">
        <v>0</v>
      </c>
      <c r="ILK42" s="17">
        <v>0</v>
      </c>
      <c r="ILL42" s="17">
        <v>0</v>
      </c>
      <c r="ILM42" s="17">
        <v>0</v>
      </c>
      <c r="ILN42" s="17">
        <v>0</v>
      </c>
      <c r="ILO42" s="17">
        <v>0</v>
      </c>
      <c r="ILP42" s="17">
        <v>0</v>
      </c>
      <c r="ILQ42" s="17">
        <v>0</v>
      </c>
      <c r="ILR42" s="17">
        <v>0</v>
      </c>
      <c r="ILS42" s="17">
        <v>0</v>
      </c>
      <c r="ILT42" s="17">
        <v>0</v>
      </c>
      <c r="ILU42" s="17">
        <v>0</v>
      </c>
      <c r="ILV42" s="17">
        <v>0</v>
      </c>
      <c r="ILW42" s="17">
        <v>0</v>
      </c>
      <c r="ILX42" s="17">
        <v>0</v>
      </c>
      <c r="ILY42" s="17">
        <v>0</v>
      </c>
      <c r="ILZ42" s="17">
        <v>0</v>
      </c>
      <c r="IMA42" s="17">
        <v>0</v>
      </c>
      <c r="IMB42" s="17">
        <v>0</v>
      </c>
      <c r="IMC42" s="17">
        <v>0</v>
      </c>
      <c r="IMD42" s="17">
        <v>0</v>
      </c>
      <c r="IME42" s="17">
        <v>0</v>
      </c>
      <c r="IMF42" s="17">
        <v>0</v>
      </c>
      <c r="IMG42" s="17">
        <v>0</v>
      </c>
      <c r="IMH42" s="17">
        <v>0</v>
      </c>
      <c r="IMI42" s="17">
        <v>0</v>
      </c>
      <c r="IMJ42" s="17">
        <v>0</v>
      </c>
      <c r="IMK42" s="17">
        <v>0</v>
      </c>
      <c r="IML42" s="17">
        <v>0</v>
      </c>
      <c r="IMM42" s="17">
        <v>0</v>
      </c>
      <c r="IMN42" s="17">
        <v>0</v>
      </c>
      <c r="IMO42" s="17">
        <v>0</v>
      </c>
      <c r="IMP42" s="17">
        <v>0</v>
      </c>
      <c r="IMQ42" s="17">
        <v>0</v>
      </c>
      <c r="IMR42" s="17">
        <v>0</v>
      </c>
      <c r="IMS42" s="17">
        <v>0</v>
      </c>
      <c r="IMT42" s="17">
        <v>0</v>
      </c>
      <c r="IMU42" s="17">
        <v>0</v>
      </c>
      <c r="IMV42" s="17">
        <v>0</v>
      </c>
      <c r="IMW42" s="17">
        <v>0</v>
      </c>
      <c r="IMX42" s="17">
        <v>0</v>
      </c>
      <c r="IMY42" s="17">
        <v>0</v>
      </c>
      <c r="IMZ42" s="17">
        <v>0</v>
      </c>
      <c r="INA42" s="17">
        <v>0</v>
      </c>
      <c r="INB42" s="17">
        <v>0</v>
      </c>
      <c r="INC42" s="17">
        <v>0</v>
      </c>
      <c r="IND42" s="17">
        <v>0</v>
      </c>
      <c r="INE42" s="17">
        <v>0</v>
      </c>
      <c r="INF42" s="17">
        <v>0</v>
      </c>
      <c r="ING42" s="17">
        <v>0</v>
      </c>
      <c r="INH42" s="17">
        <v>0</v>
      </c>
      <c r="INI42" s="17">
        <v>0</v>
      </c>
      <c r="INJ42" s="17">
        <v>0</v>
      </c>
      <c r="INK42" s="17">
        <v>0</v>
      </c>
      <c r="INL42" s="17">
        <v>0</v>
      </c>
      <c r="INM42" s="17">
        <v>0</v>
      </c>
      <c r="INN42" s="17">
        <v>0</v>
      </c>
      <c r="INO42" s="17">
        <v>0</v>
      </c>
      <c r="INP42" s="17">
        <v>0</v>
      </c>
      <c r="INQ42" s="17">
        <v>0</v>
      </c>
      <c r="INR42" s="17">
        <v>0</v>
      </c>
      <c r="INS42" s="17">
        <v>0</v>
      </c>
      <c r="INT42" s="17">
        <v>0</v>
      </c>
      <c r="INU42" s="17">
        <v>0</v>
      </c>
      <c r="INV42" s="17">
        <v>0</v>
      </c>
      <c r="INW42" s="17">
        <v>0</v>
      </c>
      <c r="INX42" s="17">
        <v>0</v>
      </c>
      <c r="INY42" s="17">
        <v>0</v>
      </c>
      <c r="INZ42" s="17">
        <v>0</v>
      </c>
      <c r="IOA42" s="17">
        <v>0</v>
      </c>
      <c r="IOB42" s="17">
        <v>0</v>
      </c>
      <c r="IOC42" s="17">
        <v>0</v>
      </c>
      <c r="IOD42" s="17">
        <v>0</v>
      </c>
      <c r="IOE42" s="17">
        <v>0</v>
      </c>
      <c r="IOF42" s="17">
        <v>0</v>
      </c>
      <c r="IOG42" s="17">
        <v>0</v>
      </c>
      <c r="IOH42" s="17">
        <v>0</v>
      </c>
      <c r="IOI42" s="17">
        <v>0</v>
      </c>
      <c r="IOJ42" s="17">
        <v>0</v>
      </c>
      <c r="IOK42" s="17">
        <v>0</v>
      </c>
      <c r="IOL42" s="17">
        <v>0</v>
      </c>
      <c r="IOM42" s="17">
        <v>0</v>
      </c>
      <c r="ION42" s="17">
        <v>0</v>
      </c>
      <c r="IOO42" s="17">
        <v>0</v>
      </c>
      <c r="IOP42" s="17">
        <v>0</v>
      </c>
      <c r="IOQ42" s="17">
        <v>0</v>
      </c>
      <c r="IOR42" s="17">
        <v>0</v>
      </c>
      <c r="IOS42" s="17">
        <v>0</v>
      </c>
      <c r="IOT42" s="17">
        <v>0</v>
      </c>
      <c r="IOU42" s="17">
        <v>0</v>
      </c>
      <c r="IOV42" s="17">
        <v>0</v>
      </c>
      <c r="IOW42" s="17">
        <v>0</v>
      </c>
      <c r="IOX42" s="17">
        <v>0</v>
      </c>
      <c r="IOY42" s="17">
        <v>0</v>
      </c>
      <c r="IOZ42" s="17">
        <v>0</v>
      </c>
      <c r="IPA42" s="17">
        <v>0</v>
      </c>
      <c r="IPB42" s="17">
        <v>0</v>
      </c>
      <c r="IPC42" s="17">
        <v>0</v>
      </c>
      <c r="IPD42" s="17">
        <v>0</v>
      </c>
      <c r="IPE42" s="17">
        <v>0</v>
      </c>
      <c r="IPF42" s="17">
        <v>0</v>
      </c>
      <c r="IPG42" s="17">
        <v>0</v>
      </c>
      <c r="IPH42" s="17">
        <v>0</v>
      </c>
      <c r="IPI42" s="17">
        <v>0</v>
      </c>
      <c r="IPJ42" s="17">
        <v>0</v>
      </c>
      <c r="IPK42" s="17">
        <v>0</v>
      </c>
      <c r="IPL42" s="17">
        <v>0</v>
      </c>
      <c r="IPM42" s="17">
        <v>0</v>
      </c>
      <c r="IPN42" s="17">
        <v>0</v>
      </c>
      <c r="IPO42" s="17">
        <v>0</v>
      </c>
      <c r="IPP42" s="17">
        <v>0</v>
      </c>
      <c r="IPQ42" s="17">
        <v>0</v>
      </c>
      <c r="IPR42" s="17">
        <v>0</v>
      </c>
      <c r="IPS42" s="17">
        <v>0</v>
      </c>
      <c r="IPT42" s="17">
        <v>0</v>
      </c>
      <c r="IPU42" s="17">
        <v>0</v>
      </c>
      <c r="IPV42" s="17">
        <v>0</v>
      </c>
      <c r="IPW42" s="17">
        <v>0</v>
      </c>
      <c r="IPX42" s="17">
        <v>0</v>
      </c>
      <c r="IPY42" s="17">
        <v>0</v>
      </c>
      <c r="IPZ42" s="17">
        <v>0</v>
      </c>
      <c r="IQA42" s="17">
        <v>0</v>
      </c>
      <c r="IQB42" s="17">
        <v>0</v>
      </c>
      <c r="IQC42" s="17">
        <v>0</v>
      </c>
      <c r="IQD42" s="17">
        <v>0</v>
      </c>
      <c r="IQE42" s="17">
        <v>0</v>
      </c>
      <c r="IQF42" s="17">
        <v>0</v>
      </c>
      <c r="IQG42" s="17">
        <v>0</v>
      </c>
      <c r="IQH42" s="17">
        <v>0</v>
      </c>
      <c r="IQI42" s="17">
        <v>0</v>
      </c>
      <c r="IQJ42" s="17">
        <v>0</v>
      </c>
      <c r="IQK42" s="17">
        <v>0</v>
      </c>
      <c r="IQL42" s="17">
        <v>0</v>
      </c>
      <c r="IQM42" s="17">
        <v>0</v>
      </c>
      <c r="IQN42" s="17">
        <v>0</v>
      </c>
      <c r="IQO42" s="17">
        <v>0</v>
      </c>
      <c r="IQP42" s="17">
        <v>0</v>
      </c>
      <c r="IQQ42" s="17">
        <v>0</v>
      </c>
      <c r="IQR42" s="17">
        <v>0</v>
      </c>
      <c r="IQS42" s="17">
        <v>0</v>
      </c>
      <c r="IQT42" s="17">
        <v>0</v>
      </c>
      <c r="IQU42" s="17">
        <v>0</v>
      </c>
      <c r="IQV42" s="17">
        <v>0</v>
      </c>
      <c r="IQW42" s="17">
        <v>0</v>
      </c>
      <c r="IQX42" s="17">
        <v>0</v>
      </c>
      <c r="IQY42" s="17">
        <v>0</v>
      </c>
      <c r="IQZ42" s="17">
        <v>0</v>
      </c>
      <c r="IRA42" s="17">
        <v>0</v>
      </c>
      <c r="IRB42" s="17">
        <v>0</v>
      </c>
      <c r="IRC42" s="17">
        <v>0</v>
      </c>
      <c r="IRD42" s="17">
        <v>0</v>
      </c>
      <c r="IRE42" s="17">
        <v>0</v>
      </c>
      <c r="IRF42" s="17">
        <v>0</v>
      </c>
      <c r="IRG42" s="17">
        <v>0</v>
      </c>
      <c r="IRH42" s="17">
        <v>0</v>
      </c>
      <c r="IRI42" s="17">
        <v>0</v>
      </c>
      <c r="IRJ42" s="17">
        <v>0</v>
      </c>
      <c r="IRK42" s="17">
        <v>0</v>
      </c>
      <c r="IRL42" s="17">
        <v>0</v>
      </c>
      <c r="IRM42" s="17">
        <v>0</v>
      </c>
      <c r="IRN42" s="17">
        <v>0</v>
      </c>
      <c r="IRO42" s="17">
        <v>0</v>
      </c>
      <c r="IRP42" s="17">
        <v>0</v>
      </c>
      <c r="IRQ42" s="17">
        <v>0</v>
      </c>
      <c r="IRR42" s="17">
        <v>0</v>
      </c>
      <c r="IRS42" s="17">
        <v>0</v>
      </c>
      <c r="IRT42" s="17">
        <v>0</v>
      </c>
      <c r="IRU42" s="17">
        <v>0</v>
      </c>
      <c r="IRV42" s="17">
        <v>0</v>
      </c>
      <c r="IRW42" s="17">
        <v>0</v>
      </c>
      <c r="IRX42" s="17">
        <v>0</v>
      </c>
      <c r="IRY42" s="17">
        <v>0</v>
      </c>
      <c r="IRZ42" s="17">
        <v>0</v>
      </c>
      <c r="ISA42" s="17">
        <v>0</v>
      </c>
      <c r="ISB42" s="17">
        <v>0</v>
      </c>
      <c r="ISC42" s="17">
        <v>0</v>
      </c>
      <c r="ISD42" s="17">
        <v>0</v>
      </c>
      <c r="ISE42" s="17">
        <v>0</v>
      </c>
      <c r="ISF42" s="17">
        <v>0</v>
      </c>
      <c r="ISG42" s="17">
        <v>0</v>
      </c>
      <c r="ISH42" s="17">
        <v>0</v>
      </c>
      <c r="ISI42" s="17">
        <v>0</v>
      </c>
      <c r="ISJ42" s="17">
        <v>0</v>
      </c>
      <c r="ISK42" s="17">
        <v>0</v>
      </c>
      <c r="ISL42" s="17">
        <v>0</v>
      </c>
      <c r="ISM42" s="17">
        <v>0</v>
      </c>
      <c r="ISN42" s="17">
        <v>0</v>
      </c>
      <c r="ISO42" s="17">
        <v>0</v>
      </c>
      <c r="ISP42" s="17">
        <v>0</v>
      </c>
      <c r="ISQ42" s="17">
        <v>0</v>
      </c>
      <c r="ISR42" s="17">
        <v>0</v>
      </c>
      <c r="ISS42" s="17">
        <v>0</v>
      </c>
      <c r="IST42" s="17">
        <v>0</v>
      </c>
      <c r="ISU42" s="17">
        <v>0</v>
      </c>
      <c r="ISV42" s="17">
        <v>0</v>
      </c>
      <c r="ISW42" s="17">
        <v>0</v>
      </c>
      <c r="ISX42" s="17">
        <v>0</v>
      </c>
      <c r="ISY42" s="17">
        <v>0</v>
      </c>
      <c r="ISZ42" s="17">
        <v>0</v>
      </c>
      <c r="ITA42" s="17">
        <v>0</v>
      </c>
      <c r="ITB42" s="17">
        <v>0</v>
      </c>
      <c r="ITC42" s="17">
        <v>0</v>
      </c>
      <c r="ITD42" s="17">
        <v>0</v>
      </c>
      <c r="ITE42" s="17">
        <v>0</v>
      </c>
      <c r="ITF42" s="17">
        <v>0</v>
      </c>
      <c r="ITG42" s="17">
        <v>0</v>
      </c>
      <c r="ITH42" s="17">
        <v>0</v>
      </c>
      <c r="ITI42" s="17">
        <v>0</v>
      </c>
      <c r="ITJ42" s="17">
        <v>0</v>
      </c>
      <c r="ITK42" s="17">
        <v>0</v>
      </c>
      <c r="ITL42" s="17">
        <v>0</v>
      </c>
      <c r="ITM42" s="17">
        <v>0</v>
      </c>
      <c r="ITN42" s="17">
        <v>0</v>
      </c>
      <c r="ITO42" s="17">
        <v>0</v>
      </c>
      <c r="ITP42" s="17">
        <v>0</v>
      </c>
      <c r="ITQ42" s="17">
        <v>0</v>
      </c>
      <c r="ITR42" s="17">
        <v>0</v>
      </c>
      <c r="ITS42" s="17">
        <v>0</v>
      </c>
      <c r="ITT42" s="17">
        <v>0</v>
      </c>
      <c r="ITU42" s="17">
        <v>0</v>
      </c>
      <c r="ITV42" s="17">
        <v>0</v>
      </c>
      <c r="ITW42" s="17">
        <v>0</v>
      </c>
      <c r="ITX42" s="17">
        <v>0</v>
      </c>
      <c r="ITY42" s="17">
        <v>0</v>
      </c>
      <c r="ITZ42" s="17">
        <v>0</v>
      </c>
      <c r="IUA42" s="17">
        <v>0</v>
      </c>
      <c r="IUB42" s="17">
        <v>0</v>
      </c>
      <c r="IUC42" s="17">
        <v>0</v>
      </c>
      <c r="IUD42" s="17">
        <v>0</v>
      </c>
      <c r="IUE42" s="17">
        <v>0</v>
      </c>
      <c r="IUF42" s="17">
        <v>0</v>
      </c>
      <c r="IUG42" s="17">
        <v>0</v>
      </c>
      <c r="IUH42" s="17">
        <v>0</v>
      </c>
      <c r="IUI42" s="17">
        <v>0</v>
      </c>
      <c r="IUJ42" s="17">
        <v>0</v>
      </c>
      <c r="IUK42" s="17">
        <v>0</v>
      </c>
      <c r="IUL42" s="17">
        <v>0</v>
      </c>
      <c r="IUM42" s="17">
        <v>0</v>
      </c>
      <c r="IUN42" s="17">
        <v>0</v>
      </c>
      <c r="IUO42" s="17">
        <v>0</v>
      </c>
      <c r="IUP42" s="17">
        <v>0</v>
      </c>
      <c r="IUQ42" s="17">
        <v>0</v>
      </c>
      <c r="IUR42" s="17">
        <v>0</v>
      </c>
      <c r="IUS42" s="17">
        <v>0</v>
      </c>
      <c r="IUT42" s="17">
        <v>0</v>
      </c>
      <c r="IUU42" s="17">
        <v>0</v>
      </c>
      <c r="IUV42" s="17">
        <v>0</v>
      </c>
      <c r="IUW42" s="17">
        <v>0</v>
      </c>
      <c r="IUX42" s="17">
        <v>0</v>
      </c>
      <c r="IUY42" s="17">
        <v>0</v>
      </c>
      <c r="IUZ42" s="17">
        <v>0</v>
      </c>
      <c r="IVA42" s="17">
        <v>0</v>
      </c>
      <c r="IVB42" s="17">
        <v>0</v>
      </c>
      <c r="IVC42" s="17">
        <v>0</v>
      </c>
      <c r="IVD42" s="17">
        <v>0</v>
      </c>
      <c r="IVE42" s="17">
        <v>0</v>
      </c>
      <c r="IVF42" s="17">
        <v>0</v>
      </c>
      <c r="IVG42" s="17">
        <v>0</v>
      </c>
      <c r="IVH42" s="17">
        <v>0</v>
      </c>
      <c r="IVI42" s="17">
        <v>0</v>
      </c>
      <c r="IVJ42" s="17">
        <v>0</v>
      </c>
      <c r="IVK42" s="17">
        <v>0</v>
      </c>
      <c r="IVL42" s="17">
        <v>0</v>
      </c>
      <c r="IVM42" s="17">
        <v>0</v>
      </c>
      <c r="IVN42" s="17">
        <v>0</v>
      </c>
      <c r="IVO42" s="17">
        <v>0</v>
      </c>
      <c r="IVP42" s="17">
        <v>0</v>
      </c>
      <c r="IVQ42" s="17">
        <v>0</v>
      </c>
      <c r="IVR42" s="17">
        <v>0</v>
      </c>
      <c r="IVS42" s="17">
        <v>0</v>
      </c>
      <c r="IVT42" s="17">
        <v>0</v>
      </c>
      <c r="IVU42" s="17">
        <v>0</v>
      </c>
      <c r="IVV42" s="17">
        <v>0</v>
      </c>
      <c r="IVW42" s="17">
        <v>0</v>
      </c>
      <c r="IVX42" s="17">
        <v>0</v>
      </c>
      <c r="IVY42" s="17">
        <v>0</v>
      </c>
      <c r="IVZ42" s="17">
        <v>0</v>
      </c>
      <c r="IWA42" s="17">
        <v>0</v>
      </c>
      <c r="IWB42" s="17">
        <v>0</v>
      </c>
      <c r="IWC42" s="17">
        <v>0</v>
      </c>
      <c r="IWD42" s="17">
        <v>0</v>
      </c>
      <c r="IWE42" s="17">
        <v>0</v>
      </c>
      <c r="IWF42" s="17">
        <v>0</v>
      </c>
      <c r="IWG42" s="17">
        <v>0</v>
      </c>
      <c r="IWH42" s="17">
        <v>0</v>
      </c>
      <c r="IWI42" s="17">
        <v>0</v>
      </c>
      <c r="IWJ42" s="17">
        <v>0</v>
      </c>
      <c r="IWK42" s="17">
        <v>0</v>
      </c>
      <c r="IWL42" s="17">
        <v>0</v>
      </c>
      <c r="IWM42" s="17">
        <v>0</v>
      </c>
      <c r="IWN42" s="17">
        <v>0</v>
      </c>
      <c r="IWO42" s="17">
        <v>0</v>
      </c>
      <c r="IWP42" s="17">
        <v>0</v>
      </c>
      <c r="IWQ42" s="17">
        <v>0</v>
      </c>
      <c r="IWR42" s="17">
        <v>0</v>
      </c>
      <c r="IWS42" s="17">
        <v>0</v>
      </c>
      <c r="IWT42" s="17">
        <v>0</v>
      </c>
      <c r="IWU42" s="17">
        <v>0</v>
      </c>
      <c r="IWV42" s="17">
        <v>0</v>
      </c>
      <c r="IWW42" s="17">
        <v>0</v>
      </c>
      <c r="IWX42" s="17">
        <v>0</v>
      </c>
      <c r="IWY42" s="17">
        <v>0</v>
      </c>
      <c r="IWZ42" s="17">
        <v>0</v>
      </c>
      <c r="IXA42" s="17">
        <v>0</v>
      </c>
      <c r="IXB42" s="17">
        <v>0</v>
      </c>
      <c r="IXC42" s="17">
        <v>0</v>
      </c>
      <c r="IXD42" s="17">
        <v>0</v>
      </c>
      <c r="IXE42" s="17">
        <v>0</v>
      </c>
      <c r="IXF42" s="17">
        <v>0</v>
      </c>
      <c r="IXG42" s="17">
        <v>0</v>
      </c>
      <c r="IXH42" s="17">
        <v>0</v>
      </c>
      <c r="IXI42" s="17">
        <v>0</v>
      </c>
      <c r="IXJ42" s="17">
        <v>0</v>
      </c>
      <c r="IXK42" s="17">
        <v>0</v>
      </c>
      <c r="IXL42" s="17">
        <v>0</v>
      </c>
      <c r="IXM42" s="17">
        <v>0</v>
      </c>
      <c r="IXN42" s="17">
        <v>0</v>
      </c>
      <c r="IXO42" s="17">
        <v>0</v>
      </c>
      <c r="IXP42" s="17">
        <v>0</v>
      </c>
      <c r="IXQ42" s="17">
        <v>0</v>
      </c>
      <c r="IXR42" s="17">
        <v>0</v>
      </c>
      <c r="IXS42" s="17">
        <v>0</v>
      </c>
      <c r="IXT42" s="17">
        <v>0</v>
      </c>
      <c r="IXU42" s="17">
        <v>0</v>
      </c>
      <c r="IXV42" s="17">
        <v>0</v>
      </c>
      <c r="IXW42" s="17">
        <v>0</v>
      </c>
      <c r="IXX42" s="17">
        <v>0</v>
      </c>
      <c r="IXY42" s="17">
        <v>0</v>
      </c>
      <c r="IXZ42" s="17">
        <v>0</v>
      </c>
      <c r="IYA42" s="17">
        <v>0</v>
      </c>
      <c r="IYB42" s="17">
        <v>0</v>
      </c>
      <c r="IYC42" s="17">
        <v>0</v>
      </c>
      <c r="IYD42" s="17">
        <v>0</v>
      </c>
      <c r="IYE42" s="17">
        <v>0</v>
      </c>
      <c r="IYF42" s="17">
        <v>0</v>
      </c>
      <c r="IYG42" s="17">
        <v>0</v>
      </c>
      <c r="IYH42" s="17">
        <v>0</v>
      </c>
      <c r="IYI42" s="17">
        <v>0</v>
      </c>
      <c r="IYJ42" s="17">
        <v>0</v>
      </c>
      <c r="IYK42" s="17">
        <v>0</v>
      </c>
      <c r="IYL42" s="17">
        <v>0</v>
      </c>
      <c r="IYM42" s="17">
        <v>0</v>
      </c>
      <c r="IYN42" s="17">
        <v>0</v>
      </c>
      <c r="IYO42" s="17">
        <v>0</v>
      </c>
      <c r="IYP42" s="17">
        <v>0</v>
      </c>
      <c r="IYQ42" s="17">
        <v>0</v>
      </c>
      <c r="IYR42" s="17">
        <v>0</v>
      </c>
      <c r="IYS42" s="17">
        <v>0</v>
      </c>
      <c r="IYT42" s="17">
        <v>0</v>
      </c>
      <c r="IYU42" s="17">
        <v>0</v>
      </c>
      <c r="IYV42" s="17">
        <v>0</v>
      </c>
      <c r="IYW42" s="17">
        <v>0</v>
      </c>
      <c r="IYX42" s="17">
        <v>0</v>
      </c>
      <c r="IYY42" s="17">
        <v>0</v>
      </c>
      <c r="IYZ42" s="17">
        <v>0</v>
      </c>
      <c r="IZA42" s="17">
        <v>0</v>
      </c>
      <c r="IZB42" s="17">
        <v>0</v>
      </c>
      <c r="IZC42" s="17">
        <v>0</v>
      </c>
      <c r="IZD42" s="17">
        <v>0</v>
      </c>
      <c r="IZE42" s="17">
        <v>0</v>
      </c>
      <c r="IZF42" s="17">
        <v>0</v>
      </c>
      <c r="IZG42" s="17">
        <v>0</v>
      </c>
      <c r="IZH42" s="17">
        <v>0</v>
      </c>
      <c r="IZI42" s="17">
        <v>0</v>
      </c>
      <c r="IZJ42" s="17">
        <v>0</v>
      </c>
      <c r="IZK42" s="17">
        <v>0</v>
      </c>
      <c r="IZL42" s="17">
        <v>0</v>
      </c>
      <c r="IZM42" s="17">
        <v>0</v>
      </c>
      <c r="IZN42" s="17">
        <v>0</v>
      </c>
      <c r="IZO42" s="17">
        <v>0</v>
      </c>
      <c r="IZP42" s="17">
        <v>0</v>
      </c>
      <c r="IZQ42" s="17">
        <v>0</v>
      </c>
      <c r="IZR42" s="17">
        <v>0</v>
      </c>
      <c r="IZS42" s="17">
        <v>0</v>
      </c>
      <c r="IZT42" s="17">
        <v>0</v>
      </c>
      <c r="IZU42" s="17">
        <v>0</v>
      </c>
      <c r="IZV42" s="17">
        <v>0</v>
      </c>
      <c r="IZW42" s="17">
        <v>0</v>
      </c>
      <c r="IZX42" s="17">
        <v>0</v>
      </c>
      <c r="IZY42" s="17">
        <v>0</v>
      </c>
      <c r="IZZ42" s="17">
        <v>0</v>
      </c>
      <c r="JAA42" s="17">
        <v>0</v>
      </c>
      <c r="JAB42" s="17">
        <v>0</v>
      </c>
      <c r="JAC42" s="17">
        <v>0</v>
      </c>
      <c r="JAD42" s="17">
        <v>0</v>
      </c>
      <c r="JAE42" s="17">
        <v>0</v>
      </c>
      <c r="JAF42" s="17">
        <v>0</v>
      </c>
      <c r="JAG42" s="17">
        <v>0</v>
      </c>
      <c r="JAH42" s="17">
        <v>0</v>
      </c>
      <c r="JAI42" s="17">
        <v>0</v>
      </c>
      <c r="JAJ42" s="17">
        <v>0</v>
      </c>
      <c r="JAK42" s="17">
        <v>0</v>
      </c>
      <c r="JAL42" s="17">
        <v>0</v>
      </c>
      <c r="JAM42" s="17">
        <v>0</v>
      </c>
      <c r="JAN42" s="17">
        <v>0</v>
      </c>
      <c r="JAO42" s="17">
        <v>0</v>
      </c>
      <c r="JAP42" s="17">
        <v>0</v>
      </c>
      <c r="JAQ42" s="17">
        <v>0</v>
      </c>
      <c r="JAR42" s="17">
        <v>0</v>
      </c>
      <c r="JAS42" s="17">
        <v>0</v>
      </c>
      <c r="JAT42" s="17">
        <v>0</v>
      </c>
      <c r="JAU42" s="17">
        <v>0</v>
      </c>
      <c r="JAV42" s="17">
        <v>0</v>
      </c>
      <c r="JAW42" s="17">
        <v>0</v>
      </c>
      <c r="JAX42" s="17">
        <v>0</v>
      </c>
      <c r="JAY42" s="17">
        <v>0</v>
      </c>
      <c r="JAZ42" s="17">
        <v>0</v>
      </c>
      <c r="JBA42" s="17">
        <v>0</v>
      </c>
      <c r="JBB42" s="17">
        <v>0</v>
      </c>
      <c r="JBC42" s="17">
        <v>0</v>
      </c>
      <c r="JBD42" s="17">
        <v>0</v>
      </c>
      <c r="JBE42" s="17">
        <v>0</v>
      </c>
      <c r="JBF42" s="17">
        <v>0</v>
      </c>
      <c r="JBG42" s="17">
        <v>0</v>
      </c>
      <c r="JBH42" s="17">
        <v>0</v>
      </c>
      <c r="JBI42" s="17">
        <v>0</v>
      </c>
      <c r="JBJ42" s="17">
        <v>0</v>
      </c>
      <c r="JBK42" s="17">
        <v>0</v>
      </c>
      <c r="JBL42" s="17">
        <v>0</v>
      </c>
      <c r="JBM42" s="17">
        <v>0</v>
      </c>
      <c r="JBN42" s="17">
        <v>0</v>
      </c>
      <c r="JBO42" s="17">
        <v>0</v>
      </c>
      <c r="JBP42" s="17">
        <v>0</v>
      </c>
      <c r="JBQ42" s="17">
        <v>0</v>
      </c>
      <c r="JBR42" s="17">
        <v>0</v>
      </c>
      <c r="JBS42" s="17">
        <v>0</v>
      </c>
      <c r="JBT42" s="17">
        <v>0</v>
      </c>
      <c r="JBU42" s="17">
        <v>0</v>
      </c>
      <c r="JBV42" s="17">
        <v>0</v>
      </c>
      <c r="JBW42" s="17">
        <v>0</v>
      </c>
      <c r="JBX42" s="17">
        <v>0</v>
      </c>
      <c r="JBY42" s="17">
        <v>0</v>
      </c>
      <c r="JBZ42" s="17">
        <v>0</v>
      </c>
      <c r="JCA42" s="17">
        <v>0</v>
      </c>
      <c r="JCB42" s="17">
        <v>0</v>
      </c>
      <c r="JCC42" s="17">
        <v>0</v>
      </c>
      <c r="JCD42" s="17">
        <v>0</v>
      </c>
      <c r="JCE42" s="17">
        <v>0</v>
      </c>
      <c r="JCF42" s="17">
        <v>0</v>
      </c>
      <c r="JCG42" s="17">
        <v>0</v>
      </c>
      <c r="JCH42" s="17">
        <v>0</v>
      </c>
      <c r="JCI42" s="17">
        <v>0</v>
      </c>
      <c r="JCJ42" s="17">
        <v>0</v>
      </c>
      <c r="JCK42" s="17">
        <v>0</v>
      </c>
      <c r="JCL42" s="17">
        <v>0</v>
      </c>
      <c r="JCM42" s="17">
        <v>0</v>
      </c>
      <c r="JCN42" s="17">
        <v>0</v>
      </c>
      <c r="JCO42" s="17">
        <v>0</v>
      </c>
      <c r="JCP42" s="17">
        <v>0</v>
      </c>
      <c r="JCQ42" s="17">
        <v>0</v>
      </c>
      <c r="JCR42" s="17">
        <v>0</v>
      </c>
      <c r="JCS42" s="17">
        <v>0</v>
      </c>
      <c r="JCT42" s="17">
        <v>0</v>
      </c>
      <c r="JCU42" s="17">
        <v>0</v>
      </c>
      <c r="JCV42" s="17">
        <v>0</v>
      </c>
      <c r="JCW42" s="17">
        <v>0</v>
      </c>
      <c r="JCX42" s="17">
        <v>0</v>
      </c>
      <c r="JCY42" s="17">
        <v>0</v>
      </c>
      <c r="JCZ42" s="17">
        <v>0</v>
      </c>
      <c r="JDA42" s="17">
        <v>0</v>
      </c>
      <c r="JDB42" s="17">
        <v>0</v>
      </c>
      <c r="JDC42" s="17">
        <v>0</v>
      </c>
      <c r="JDD42" s="17">
        <v>0</v>
      </c>
      <c r="JDE42" s="17">
        <v>0</v>
      </c>
      <c r="JDF42" s="17">
        <v>0</v>
      </c>
      <c r="JDG42" s="17">
        <v>0</v>
      </c>
      <c r="JDH42" s="17">
        <v>0</v>
      </c>
      <c r="JDI42" s="17">
        <v>0</v>
      </c>
      <c r="JDJ42" s="17">
        <v>0</v>
      </c>
      <c r="JDK42" s="17">
        <v>0</v>
      </c>
      <c r="JDL42" s="17">
        <v>0</v>
      </c>
      <c r="JDM42" s="17">
        <v>0</v>
      </c>
      <c r="JDN42" s="17">
        <v>0</v>
      </c>
      <c r="JDO42" s="17">
        <v>0</v>
      </c>
      <c r="JDP42" s="17">
        <v>0</v>
      </c>
      <c r="JDQ42" s="17">
        <v>0</v>
      </c>
      <c r="JDR42" s="17">
        <v>0</v>
      </c>
      <c r="JDS42" s="17">
        <v>0</v>
      </c>
      <c r="JDT42" s="17">
        <v>0</v>
      </c>
      <c r="JDU42" s="17">
        <v>0</v>
      </c>
      <c r="JDV42" s="17">
        <v>0</v>
      </c>
      <c r="JDW42" s="17">
        <v>0</v>
      </c>
      <c r="JDX42" s="17">
        <v>0</v>
      </c>
      <c r="JDY42" s="17">
        <v>0</v>
      </c>
      <c r="JDZ42" s="17">
        <v>0</v>
      </c>
      <c r="JEA42" s="17">
        <v>0</v>
      </c>
      <c r="JEB42" s="17">
        <v>0</v>
      </c>
      <c r="JEC42" s="17">
        <v>0</v>
      </c>
      <c r="JED42" s="17">
        <v>0</v>
      </c>
      <c r="JEE42" s="17">
        <v>0</v>
      </c>
      <c r="JEF42" s="17">
        <v>0</v>
      </c>
      <c r="JEG42" s="17">
        <v>0</v>
      </c>
      <c r="JEH42" s="17">
        <v>0</v>
      </c>
      <c r="JEI42" s="17">
        <v>0</v>
      </c>
      <c r="JEJ42" s="17">
        <v>0</v>
      </c>
      <c r="JEK42" s="17">
        <v>0</v>
      </c>
      <c r="JEL42" s="17">
        <v>0</v>
      </c>
      <c r="JEM42" s="17">
        <v>0</v>
      </c>
      <c r="JEN42" s="17">
        <v>0</v>
      </c>
      <c r="JEO42" s="17">
        <v>0</v>
      </c>
      <c r="JEP42" s="17">
        <v>0</v>
      </c>
      <c r="JEQ42" s="17">
        <v>0</v>
      </c>
      <c r="JER42" s="17">
        <v>0</v>
      </c>
      <c r="JES42" s="17">
        <v>0</v>
      </c>
      <c r="JET42" s="17">
        <v>0</v>
      </c>
      <c r="JEU42" s="17">
        <v>0</v>
      </c>
      <c r="JEV42" s="17">
        <v>0</v>
      </c>
      <c r="JEW42" s="17">
        <v>0</v>
      </c>
      <c r="JEX42" s="17">
        <v>0</v>
      </c>
      <c r="JEY42" s="17">
        <v>0</v>
      </c>
      <c r="JEZ42" s="17">
        <v>0</v>
      </c>
      <c r="JFA42" s="17">
        <v>0</v>
      </c>
      <c r="JFB42" s="17">
        <v>0</v>
      </c>
      <c r="JFC42" s="17">
        <v>0</v>
      </c>
      <c r="JFD42" s="17">
        <v>0</v>
      </c>
      <c r="JFE42" s="17">
        <v>0</v>
      </c>
      <c r="JFF42" s="17">
        <v>0</v>
      </c>
      <c r="JFG42" s="17">
        <v>0</v>
      </c>
      <c r="JFH42" s="17">
        <v>0</v>
      </c>
      <c r="JFI42" s="17">
        <v>0</v>
      </c>
      <c r="JFJ42" s="17">
        <v>0</v>
      </c>
      <c r="JFK42" s="17">
        <v>0</v>
      </c>
      <c r="JFL42" s="17">
        <v>0</v>
      </c>
      <c r="JFM42" s="17">
        <v>0</v>
      </c>
      <c r="JFN42" s="17">
        <v>0</v>
      </c>
      <c r="JFO42" s="17">
        <v>0</v>
      </c>
      <c r="JFP42" s="17">
        <v>0</v>
      </c>
      <c r="JFQ42" s="17">
        <v>0</v>
      </c>
      <c r="JFR42" s="17">
        <v>0</v>
      </c>
      <c r="JFS42" s="17">
        <v>0</v>
      </c>
      <c r="JFT42" s="17">
        <v>0</v>
      </c>
      <c r="JFU42" s="17">
        <v>0</v>
      </c>
      <c r="JFV42" s="17">
        <v>0</v>
      </c>
      <c r="JFW42" s="17">
        <v>0</v>
      </c>
      <c r="JFX42" s="17">
        <v>0</v>
      </c>
      <c r="JFY42" s="17">
        <v>0</v>
      </c>
      <c r="JFZ42" s="17">
        <v>0</v>
      </c>
      <c r="JGA42" s="17">
        <v>0</v>
      </c>
      <c r="JGB42" s="17">
        <v>0</v>
      </c>
      <c r="JGC42" s="17">
        <v>0</v>
      </c>
      <c r="JGD42" s="17">
        <v>0</v>
      </c>
      <c r="JGE42" s="17">
        <v>0</v>
      </c>
      <c r="JGF42" s="17">
        <v>0</v>
      </c>
      <c r="JGG42" s="17">
        <v>0</v>
      </c>
      <c r="JGH42" s="17">
        <v>0</v>
      </c>
      <c r="JGI42" s="17">
        <v>0</v>
      </c>
      <c r="JGJ42" s="17">
        <v>0</v>
      </c>
      <c r="JGK42" s="17">
        <v>0</v>
      </c>
      <c r="JGL42" s="17">
        <v>0</v>
      </c>
      <c r="JGM42" s="17">
        <v>0</v>
      </c>
      <c r="JGN42" s="17">
        <v>0</v>
      </c>
      <c r="JGO42" s="17">
        <v>0</v>
      </c>
      <c r="JGP42" s="17">
        <v>0</v>
      </c>
      <c r="JGQ42" s="17">
        <v>0</v>
      </c>
      <c r="JGR42" s="17">
        <v>0</v>
      </c>
      <c r="JGS42" s="17">
        <v>0</v>
      </c>
      <c r="JGT42" s="17">
        <v>0</v>
      </c>
      <c r="JGU42" s="17">
        <v>0</v>
      </c>
      <c r="JGV42" s="17">
        <v>0</v>
      </c>
      <c r="JGW42" s="17">
        <v>0</v>
      </c>
      <c r="JGX42" s="17">
        <v>0</v>
      </c>
      <c r="JGY42" s="17">
        <v>0</v>
      </c>
      <c r="JGZ42" s="17">
        <v>0</v>
      </c>
      <c r="JHA42" s="17">
        <v>0</v>
      </c>
      <c r="JHB42" s="17">
        <v>0</v>
      </c>
      <c r="JHC42" s="17">
        <v>0</v>
      </c>
      <c r="JHD42" s="17">
        <v>0</v>
      </c>
      <c r="JHE42" s="17">
        <v>0</v>
      </c>
      <c r="JHF42" s="17">
        <v>0</v>
      </c>
      <c r="JHG42" s="17">
        <v>0</v>
      </c>
      <c r="JHH42" s="17">
        <v>0</v>
      </c>
      <c r="JHI42" s="17">
        <v>0</v>
      </c>
      <c r="JHJ42" s="17">
        <v>0</v>
      </c>
      <c r="JHK42" s="17">
        <v>0</v>
      </c>
      <c r="JHL42" s="17">
        <v>0</v>
      </c>
      <c r="JHM42" s="17">
        <v>0</v>
      </c>
      <c r="JHN42" s="17">
        <v>0</v>
      </c>
      <c r="JHO42" s="17">
        <v>0</v>
      </c>
      <c r="JHP42" s="17">
        <v>0</v>
      </c>
      <c r="JHQ42" s="17">
        <v>0</v>
      </c>
      <c r="JHR42" s="17">
        <v>0</v>
      </c>
      <c r="JHS42" s="17">
        <v>0</v>
      </c>
      <c r="JHT42" s="17">
        <v>0</v>
      </c>
      <c r="JHU42" s="17">
        <v>0</v>
      </c>
      <c r="JHV42" s="17">
        <v>0</v>
      </c>
      <c r="JHW42" s="17">
        <v>0</v>
      </c>
      <c r="JHX42" s="17">
        <v>0</v>
      </c>
      <c r="JHY42" s="17">
        <v>0</v>
      </c>
      <c r="JHZ42" s="17">
        <v>0</v>
      </c>
      <c r="JIA42" s="17">
        <v>0</v>
      </c>
      <c r="JIB42" s="17">
        <v>0</v>
      </c>
      <c r="JIC42" s="17">
        <v>0</v>
      </c>
      <c r="JID42" s="17">
        <v>0</v>
      </c>
      <c r="JIE42" s="17">
        <v>0</v>
      </c>
      <c r="JIF42" s="17">
        <v>0</v>
      </c>
      <c r="JIG42" s="17">
        <v>0</v>
      </c>
      <c r="JIH42" s="17">
        <v>0</v>
      </c>
      <c r="JII42" s="17">
        <v>0</v>
      </c>
      <c r="JIJ42" s="17">
        <v>0</v>
      </c>
      <c r="JIK42" s="17">
        <v>0</v>
      </c>
      <c r="JIL42" s="17">
        <v>0</v>
      </c>
      <c r="JIM42" s="17">
        <v>0</v>
      </c>
      <c r="JIN42" s="17">
        <v>0</v>
      </c>
      <c r="JIO42" s="17">
        <v>0</v>
      </c>
      <c r="JIP42" s="17">
        <v>0</v>
      </c>
      <c r="JIQ42" s="17">
        <v>0</v>
      </c>
      <c r="JIR42" s="17">
        <v>0</v>
      </c>
      <c r="JIS42" s="17">
        <v>0</v>
      </c>
      <c r="JIT42" s="17">
        <v>0</v>
      </c>
      <c r="JIU42" s="17">
        <v>0</v>
      </c>
      <c r="JIV42" s="17">
        <v>0</v>
      </c>
      <c r="JIW42" s="17">
        <v>0</v>
      </c>
      <c r="JIX42" s="17">
        <v>0</v>
      </c>
      <c r="JIY42" s="17">
        <v>0</v>
      </c>
      <c r="JIZ42" s="17">
        <v>0</v>
      </c>
      <c r="JJA42" s="17">
        <v>0</v>
      </c>
      <c r="JJB42" s="17">
        <v>0</v>
      </c>
      <c r="JJC42" s="17">
        <v>0</v>
      </c>
      <c r="JJD42" s="17">
        <v>0</v>
      </c>
      <c r="JJE42" s="17">
        <v>0</v>
      </c>
      <c r="JJF42" s="17">
        <v>0</v>
      </c>
      <c r="JJG42" s="17">
        <v>0</v>
      </c>
      <c r="JJH42" s="17">
        <v>0</v>
      </c>
      <c r="JJI42" s="17">
        <v>0</v>
      </c>
      <c r="JJJ42" s="17">
        <v>0</v>
      </c>
      <c r="JJK42" s="17">
        <v>0</v>
      </c>
      <c r="JJL42" s="17">
        <v>0</v>
      </c>
      <c r="JJM42" s="17">
        <v>0</v>
      </c>
      <c r="JJN42" s="17">
        <v>0</v>
      </c>
      <c r="JJO42" s="17">
        <v>0</v>
      </c>
      <c r="JJP42" s="17">
        <v>0</v>
      </c>
      <c r="JJQ42" s="17">
        <v>0</v>
      </c>
      <c r="JJR42" s="17">
        <v>0</v>
      </c>
      <c r="JJS42" s="17">
        <v>0</v>
      </c>
      <c r="JJT42" s="17">
        <v>0</v>
      </c>
      <c r="JJU42" s="17">
        <v>0</v>
      </c>
      <c r="JJV42" s="17">
        <v>0</v>
      </c>
      <c r="JJW42" s="17">
        <v>0</v>
      </c>
      <c r="JJX42" s="17">
        <v>0</v>
      </c>
      <c r="JJY42" s="17">
        <v>0</v>
      </c>
      <c r="JJZ42" s="17">
        <v>0</v>
      </c>
      <c r="JKA42" s="17">
        <v>0</v>
      </c>
      <c r="JKB42" s="17">
        <v>0</v>
      </c>
      <c r="JKC42" s="17">
        <v>0</v>
      </c>
      <c r="JKD42" s="17">
        <v>0</v>
      </c>
      <c r="JKE42" s="17">
        <v>0</v>
      </c>
      <c r="JKF42" s="17">
        <v>0</v>
      </c>
      <c r="JKG42" s="17">
        <v>0</v>
      </c>
      <c r="JKH42" s="17">
        <v>0</v>
      </c>
      <c r="JKI42" s="17">
        <v>0</v>
      </c>
      <c r="JKJ42" s="17">
        <v>0</v>
      </c>
      <c r="JKK42" s="17">
        <v>0</v>
      </c>
      <c r="JKL42" s="17">
        <v>0</v>
      </c>
      <c r="JKM42" s="17">
        <v>0</v>
      </c>
      <c r="JKN42" s="17">
        <v>0</v>
      </c>
      <c r="JKO42" s="17">
        <v>0</v>
      </c>
      <c r="JKP42" s="17">
        <v>0</v>
      </c>
      <c r="JKQ42" s="17">
        <v>0</v>
      </c>
      <c r="JKR42" s="17">
        <v>0</v>
      </c>
      <c r="JKS42" s="17">
        <v>0</v>
      </c>
      <c r="JKT42" s="17">
        <v>0</v>
      </c>
      <c r="JKU42" s="17">
        <v>0</v>
      </c>
      <c r="JKV42" s="17">
        <v>0</v>
      </c>
      <c r="JKW42" s="17">
        <v>0</v>
      </c>
      <c r="JKX42" s="17">
        <v>0</v>
      </c>
      <c r="JKY42" s="17">
        <v>0</v>
      </c>
      <c r="JKZ42" s="17">
        <v>0</v>
      </c>
      <c r="JLA42" s="17">
        <v>0</v>
      </c>
      <c r="JLB42" s="17">
        <v>0</v>
      </c>
      <c r="JLC42" s="17">
        <v>0</v>
      </c>
      <c r="JLD42" s="17">
        <v>0</v>
      </c>
      <c r="JLE42" s="17">
        <v>0</v>
      </c>
      <c r="JLF42" s="17">
        <v>0</v>
      </c>
      <c r="JLG42" s="17">
        <v>0</v>
      </c>
      <c r="JLH42" s="17">
        <v>0</v>
      </c>
      <c r="JLI42" s="17">
        <v>0</v>
      </c>
      <c r="JLJ42" s="17">
        <v>0</v>
      </c>
      <c r="JLK42" s="17">
        <v>0</v>
      </c>
      <c r="JLL42" s="17">
        <v>0</v>
      </c>
      <c r="JLM42" s="17">
        <v>0</v>
      </c>
      <c r="JLN42" s="17">
        <v>0</v>
      </c>
      <c r="JLO42" s="17">
        <v>0</v>
      </c>
      <c r="JLP42" s="17">
        <v>0</v>
      </c>
      <c r="JLQ42" s="17">
        <v>0</v>
      </c>
      <c r="JLR42" s="17">
        <v>0</v>
      </c>
      <c r="JLS42" s="17">
        <v>0</v>
      </c>
      <c r="JLT42" s="17">
        <v>0</v>
      </c>
      <c r="JLU42" s="17">
        <v>0</v>
      </c>
      <c r="JLV42" s="17">
        <v>0</v>
      </c>
      <c r="JLW42" s="17">
        <v>0</v>
      </c>
      <c r="JLX42" s="17">
        <v>0</v>
      </c>
      <c r="JLY42" s="17">
        <v>0</v>
      </c>
      <c r="JLZ42" s="17">
        <v>0</v>
      </c>
      <c r="JMA42" s="17">
        <v>0</v>
      </c>
      <c r="JMB42" s="17">
        <v>0</v>
      </c>
      <c r="JMC42" s="17">
        <v>0</v>
      </c>
      <c r="JMD42" s="17">
        <v>0</v>
      </c>
      <c r="JME42" s="17">
        <v>0</v>
      </c>
      <c r="JMF42" s="17">
        <v>0</v>
      </c>
      <c r="JMG42" s="17">
        <v>0</v>
      </c>
      <c r="JMH42" s="17">
        <v>0</v>
      </c>
      <c r="JMI42" s="17">
        <v>0</v>
      </c>
      <c r="JMJ42" s="17">
        <v>0</v>
      </c>
      <c r="JMK42" s="17">
        <v>0</v>
      </c>
      <c r="JML42" s="17">
        <v>0</v>
      </c>
      <c r="JMM42" s="17">
        <v>0</v>
      </c>
      <c r="JMN42" s="17">
        <v>0</v>
      </c>
      <c r="JMO42" s="17">
        <v>0</v>
      </c>
      <c r="JMP42" s="17">
        <v>0</v>
      </c>
      <c r="JMQ42" s="17">
        <v>0</v>
      </c>
      <c r="JMR42" s="17">
        <v>0</v>
      </c>
      <c r="JMS42" s="17">
        <v>0</v>
      </c>
      <c r="JMT42" s="17">
        <v>0</v>
      </c>
      <c r="JMU42" s="17">
        <v>0</v>
      </c>
      <c r="JMV42" s="17">
        <v>0</v>
      </c>
      <c r="JMW42" s="17">
        <v>0</v>
      </c>
      <c r="JMX42" s="17">
        <v>0</v>
      </c>
      <c r="JMY42" s="17">
        <v>0</v>
      </c>
      <c r="JMZ42" s="17">
        <v>0</v>
      </c>
      <c r="JNA42" s="17">
        <v>0</v>
      </c>
      <c r="JNB42" s="17">
        <v>0</v>
      </c>
      <c r="JNC42" s="17">
        <v>0</v>
      </c>
      <c r="JND42" s="17">
        <v>0</v>
      </c>
      <c r="JNE42" s="17">
        <v>0</v>
      </c>
      <c r="JNF42" s="17">
        <v>0</v>
      </c>
      <c r="JNG42" s="17">
        <v>0</v>
      </c>
      <c r="JNH42" s="17">
        <v>0</v>
      </c>
      <c r="JNI42" s="17">
        <v>0</v>
      </c>
      <c r="JNJ42" s="17">
        <v>0</v>
      </c>
      <c r="JNK42" s="17">
        <v>0</v>
      </c>
      <c r="JNL42" s="17">
        <v>0</v>
      </c>
      <c r="JNM42" s="17">
        <v>0</v>
      </c>
      <c r="JNN42" s="17">
        <v>0</v>
      </c>
      <c r="JNO42" s="17">
        <v>0</v>
      </c>
      <c r="JNP42" s="17">
        <v>0</v>
      </c>
      <c r="JNQ42" s="17">
        <v>0</v>
      </c>
      <c r="JNR42" s="17">
        <v>0</v>
      </c>
      <c r="JNS42" s="17">
        <v>0</v>
      </c>
      <c r="JNT42" s="17">
        <v>0</v>
      </c>
      <c r="JNU42" s="17">
        <v>0</v>
      </c>
      <c r="JNV42" s="17">
        <v>0</v>
      </c>
      <c r="JNW42" s="17">
        <v>0</v>
      </c>
      <c r="JNX42" s="17">
        <v>0</v>
      </c>
      <c r="JNY42" s="17">
        <v>0</v>
      </c>
      <c r="JNZ42" s="17">
        <v>0</v>
      </c>
      <c r="JOA42" s="17">
        <v>0</v>
      </c>
      <c r="JOB42" s="17">
        <v>0</v>
      </c>
      <c r="JOC42" s="17">
        <v>0</v>
      </c>
      <c r="JOD42" s="17">
        <v>0</v>
      </c>
      <c r="JOE42" s="17">
        <v>0</v>
      </c>
      <c r="JOF42" s="17">
        <v>0</v>
      </c>
      <c r="JOG42" s="17">
        <v>0</v>
      </c>
      <c r="JOH42" s="17">
        <v>0</v>
      </c>
      <c r="JOI42" s="17">
        <v>0</v>
      </c>
      <c r="JOJ42" s="17">
        <v>0</v>
      </c>
      <c r="JOK42" s="17">
        <v>0</v>
      </c>
      <c r="JOL42" s="17">
        <v>0</v>
      </c>
      <c r="JOM42" s="17">
        <v>0</v>
      </c>
      <c r="JON42" s="17">
        <v>0</v>
      </c>
      <c r="JOO42" s="17">
        <v>0</v>
      </c>
      <c r="JOP42" s="17">
        <v>0</v>
      </c>
      <c r="JOQ42" s="17">
        <v>0</v>
      </c>
      <c r="JOR42" s="17">
        <v>0</v>
      </c>
      <c r="JOS42" s="17">
        <v>0</v>
      </c>
      <c r="JOT42" s="17">
        <v>0</v>
      </c>
      <c r="JOU42" s="17">
        <v>0</v>
      </c>
      <c r="JOV42" s="17">
        <v>0</v>
      </c>
      <c r="JOW42" s="17">
        <v>0</v>
      </c>
      <c r="JOX42" s="17">
        <v>0</v>
      </c>
      <c r="JOY42" s="17">
        <v>0</v>
      </c>
      <c r="JOZ42" s="17">
        <v>0</v>
      </c>
      <c r="JPA42" s="17">
        <v>0</v>
      </c>
      <c r="JPB42" s="17">
        <v>0</v>
      </c>
      <c r="JPC42" s="17">
        <v>0</v>
      </c>
      <c r="JPD42" s="17">
        <v>0</v>
      </c>
      <c r="JPE42" s="17">
        <v>0</v>
      </c>
      <c r="JPF42" s="17">
        <v>0</v>
      </c>
      <c r="JPG42" s="17">
        <v>0</v>
      </c>
      <c r="JPH42" s="17">
        <v>0</v>
      </c>
      <c r="JPI42" s="17">
        <v>0</v>
      </c>
      <c r="JPJ42" s="17">
        <v>0</v>
      </c>
      <c r="JPK42" s="17">
        <v>0</v>
      </c>
      <c r="JPL42" s="17">
        <v>0</v>
      </c>
      <c r="JPM42" s="17">
        <v>0</v>
      </c>
      <c r="JPN42" s="17">
        <v>0</v>
      </c>
      <c r="JPO42" s="17">
        <v>0</v>
      </c>
      <c r="JPP42" s="17">
        <v>0</v>
      </c>
      <c r="JPQ42" s="17">
        <v>0</v>
      </c>
      <c r="JPR42" s="17">
        <v>0</v>
      </c>
      <c r="JPS42" s="17">
        <v>0</v>
      </c>
      <c r="JPT42" s="17">
        <v>0</v>
      </c>
      <c r="JPU42" s="17">
        <v>0</v>
      </c>
      <c r="JPV42" s="17">
        <v>0</v>
      </c>
      <c r="JPW42" s="17">
        <v>0</v>
      </c>
      <c r="JPX42" s="17">
        <v>0</v>
      </c>
      <c r="JPY42" s="17">
        <v>0</v>
      </c>
      <c r="JPZ42" s="17">
        <v>0</v>
      </c>
      <c r="JQA42" s="17">
        <v>0</v>
      </c>
      <c r="JQB42" s="17">
        <v>0</v>
      </c>
      <c r="JQC42" s="17">
        <v>0</v>
      </c>
      <c r="JQD42" s="17">
        <v>0</v>
      </c>
      <c r="JQE42" s="17">
        <v>0</v>
      </c>
      <c r="JQF42" s="17">
        <v>0</v>
      </c>
      <c r="JQG42" s="17">
        <v>0</v>
      </c>
      <c r="JQH42" s="17">
        <v>0</v>
      </c>
      <c r="JQI42" s="17">
        <v>0</v>
      </c>
      <c r="JQJ42" s="17">
        <v>0</v>
      </c>
      <c r="JQK42" s="17">
        <v>0</v>
      </c>
      <c r="JQL42" s="17">
        <v>0</v>
      </c>
      <c r="JQM42" s="17">
        <v>0</v>
      </c>
      <c r="JQN42" s="17">
        <v>0</v>
      </c>
      <c r="JQO42" s="17">
        <v>0</v>
      </c>
      <c r="JQP42" s="17">
        <v>0</v>
      </c>
      <c r="JQQ42" s="17">
        <v>0</v>
      </c>
      <c r="JQR42" s="17">
        <v>0</v>
      </c>
      <c r="JQS42" s="17">
        <v>0</v>
      </c>
      <c r="JQT42" s="17">
        <v>0</v>
      </c>
      <c r="JQU42" s="17">
        <v>0</v>
      </c>
      <c r="JQV42" s="17">
        <v>0</v>
      </c>
      <c r="JQW42" s="17">
        <v>0</v>
      </c>
      <c r="JQX42" s="17">
        <v>0</v>
      </c>
      <c r="JQY42" s="17">
        <v>0</v>
      </c>
      <c r="JQZ42" s="17">
        <v>0</v>
      </c>
      <c r="JRA42" s="17">
        <v>0</v>
      </c>
      <c r="JRB42" s="17">
        <v>0</v>
      </c>
      <c r="JRC42" s="17">
        <v>0</v>
      </c>
      <c r="JRD42" s="17">
        <v>0</v>
      </c>
      <c r="JRE42" s="17">
        <v>0</v>
      </c>
      <c r="JRF42" s="17">
        <v>0</v>
      </c>
      <c r="JRG42" s="17">
        <v>0</v>
      </c>
      <c r="JRH42" s="17">
        <v>0</v>
      </c>
      <c r="JRI42" s="17">
        <v>0</v>
      </c>
      <c r="JRJ42" s="17">
        <v>0</v>
      </c>
      <c r="JRK42" s="17">
        <v>0</v>
      </c>
      <c r="JRL42" s="17">
        <v>0</v>
      </c>
      <c r="JRM42" s="17">
        <v>0</v>
      </c>
      <c r="JRN42" s="17">
        <v>0</v>
      </c>
      <c r="JRO42" s="17">
        <v>0</v>
      </c>
      <c r="JRP42" s="17">
        <v>0</v>
      </c>
      <c r="JRQ42" s="17">
        <v>0</v>
      </c>
      <c r="JRR42" s="17">
        <v>0</v>
      </c>
      <c r="JRS42" s="17">
        <v>0</v>
      </c>
      <c r="JRT42" s="17">
        <v>0</v>
      </c>
      <c r="JRU42" s="17">
        <v>0</v>
      </c>
      <c r="JRV42" s="17">
        <v>0</v>
      </c>
      <c r="JRW42" s="17">
        <v>0</v>
      </c>
      <c r="JRX42" s="17">
        <v>0</v>
      </c>
      <c r="JRY42" s="17">
        <v>0</v>
      </c>
      <c r="JRZ42" s="17">
        <v>0</v>
      </c>
      <c r="JSA42" s="17">
        <v>0</v>
      </c>
      <c r="JSB42" s="17">
        <v>0</v>
      </c>
      <c r="JSC42" s="17">
        <v>0</v>
      </c>
      <c r="JSD42" s="17">
        <v>0</v>
      </c>
      <c r="JSE42" s="17">
        <v>0</v>
      </c>
      <c r="JSF42" s="17">
        <v>0</v>
      </c>
      <c r="JSG42" s="17">
        <v>0</v>
      </c>
      <c r="JSH42" s="17">
        <v>0</v>
      </c>
      <c r="JSI42" s="17">
        <v>0</v>
      </c>
      <c r="JSJ42" s="17">
        <v>0</v>
      </c>
      <c r="JSK42" s="17">
        <v>0</v>
      </c>
      <c r="JSL42" s="17">
        <v>0</v>
      </c>
      <c r="JSM42" s="17">
        <v>0</v>
      </c>
      <c r="JSN42" s="17">
        <v>0</v>
      </c>
      <c r="JSO42" s="17">
        <v>0</v>
      </c>
      <c r="JSP42" s="17">
        <v>0</v>
      </c>
      <c r="JSQ42" s="17">
        <v>0</v>
      </c>
      <c r="JSR42" s="17">
        <v>0</v>
      </c>
      <c r="JSS42" s="17">
        <v>0</v>
      </c>
      <c r="JST42" s="17">
        <v>0</v>
      </c>
      <c r="JSU42" s="17">
        <v>0</v>
      </c>
      <c r="JSV42" s="17">
        <v>0</v>
      </c>
      <c r="JSW42" s="17">
        <v>0</v>
      </c>
      <c r="JSX42" s="17">
        <v>0</v>
      </c>
      <c r="JSY42" s="17">
        <v>0</v>
      </c>
      <c r="JSZ42" s="17">
        <v>0</v>
      </c>
      <c r="JTA42" s="17">
        <v>0</v>
      </c>
      <c r="JTB42" s="17">
        <v>0</v>
      </c>
      <c r="JTC42" s="17">
        <v>0</v>
      </c>
      <c r="JTD42" s="17">
        <v>0</v>
      </c>
      <c r="JTE42" s="17">
        <v>0</v>
      </c>
      <c r="JTF42" s="17">
        <v>0</v>
      </c>
      <c r="JTG42" s="17">
        <v>0</v>
      </c>
      <c r="JTH42" s="17">
        <v>0</v>
      </c>
      <c r="JTI42" s="17">
        <v>0</v>
      </c>
      <c r="JTJ42" s="17">
        <v>0</v>
      </c>
      <c r="JTK42" s="17">
        <v>0</v>
      </c>
      <c r="JTL42" s="17">
        <v>0</v>
      </c>
      <c r="JTM42" s="17">
        <v>0</v>
      </c>
      <c r="JTN42" s="17">
        <v>0</v>
      </c>
      <c r="JTO42" s="17">
        <v>0</v>
      </c>
      <c r="JTP42" s="17">
        <v>0</v>
      </c>
      <c r="JTQ42" s="17">
        <v>0</v>
      </c>
      <c r="JTR42" s="17">
        <v>0</v>
      </c>
      <c r="JTS42" s="17">
        <v>0</v>
      </c>
      <c r="JTT42" s="17">
        <v>0</v>
      </c>
      <c r="JTU42" s="17">
        <v>0</v>
      </c>
      <c r="JTV42" s="17">
        <v>0</v>
      </c>
      <c r="JTW42" s="17">
        <v>0</v>
      </c>
      <c r="JTX42" s="17">
        <v>0</v>
      </c>
      <c r="JTY42" s="17">
        <v>0</v>
      </c>
      <c r="JTZ42" s="17">
        <v>0</v>
      </c>
      <c r="JUA42" s="17">
        <v>0</v>
      </c>
      <c r="JUB42" s="17">
        <v>0</v>
      </c>
      <c r="JUC42" s="17">
        <v>0</v>
      </c>
      <c r="JUD42" s="17">
        <v>0</v>
      </c>
      <c r="JUE42" s="17">
        <v>0</v>
      </c>
      <c r="JUF42" s="17">
        <v>0</v>
      </c>
      <c r="JUG42" s="17">
        <v>0</v>
      </c>
      <c r="JUH42" s="17">
        <v>0</v>
      </c>
      <c r="JUI42" s="17">
        <v>0</v>
      </c>
      <c r="JUJ42" s="17">
        <v>0</v>
      </c>
      <c r="JUK42" s="17">
        <v>0</v>
      </c>
      <c r="JUL42" s="17">
        <v>0</v>
      </c>
      <c r="JUM42" s="17">
        <v>0</v>
      </c>
      <c r="JUN42" s="17">
        <v>0</v>
      </c>
      <c r="JUO42" s="17">
        <v>0</v>
      </c>
      <c r="JUP42" s="17">
        <v>0</v>
      </c>
      <c r="JUQ42" s="17">
        <v>0</v>
      </c>
      <c r="JUR42" s="17">
        <v>0</v>
      </c>
      <c r="JUS42" s="17">
        <v>0</v>
      </c>
      <c r="JUT42" s="17">
        <v>0</v>
      </c>
      <c r="JUU42" s="17">
        <v>0</v>
      </c>
      <c r="JUV42" s="17">
        <v>0</v>
      </c>
      <c r="JUW42" s="17">
        <v>0</v>
      </c>
      <c r="JUX42" s="17">
        <v>0</v>
      </c>
      <c r="JUY42" s="17">
        <v>0</v>
      </c>
      <c r="JUZ42" s="17">
        <v>0</v>
      </c>
      <c r="JVA42" s="17">
        <v>0</v>
      </c>
      <c r="JVB42" s="17">
        <v>0</v>
      </c>
      <c r="JVC42" s="17">
        <v>0</v>
      </c>
      <c r="JVD42" s="17">
        <v>0</v>
      </c>
      <c r="JVE42" s="17">
        <v>0</v>
      </c>
      <c r="JVF42" s="17">
        <v>0</v>
      </c>
      <c r="JVG42" s="17">
        <v>0</v>
      </c>
      <c r="JVH42" s="17">
        <v>0</v>
      </c>
      <c r="JVI42" s="17">
        <v>0</v>
      </c>
      <c r="JVJ42" s="17">
        <v>0</v>
      </c>
      <c r="JVK42" s="17">
        <v>0</v>
      </c>
      <c r="JVL42" s="17">
        <v>0</v>
      </c>
      <c r="JVM42" s="17">
        <v>0</v>
      </c>
      <c r="JVN42" s="17">
        <v>0</v>
      </c>
      <c r="JVO42" s="17">
        <v>0</v>
      </c>
      <c r="JVP42" s="17">
        <v>0</v>
      </c>
      <c r="JVQ42" s="17">
        <v>0</v>
      </c>
      <c r="JVR42" s="17">
        <v>0</v>
      </c>
      <c r="JVS42" s="17">
        <v>0</v>
      </c>
      <c r="JVT42" s="17">
        <v>0</v>
      </c>
      <c r="JVU42" s="17">
        <v>0</v>
      </c>
      <c r="JVV42" s="17">
        <v>0</v>
      </c>
      <c r="JVW42" s="17">
        <v>0</v>
      </c>
      <c r="JVX42" s="17">
        <v>0</v>
      </c>
      <c r="JVY42" s="17">
        <v>0</v>
      </c>
      <c r="JVZ42" s="17">
        <v>0</v>
      </c>
      <c r="JWA42" s="17">
        <v>0</v>
      </c>
      <c r="JWB42" s="17">
        <v>0</v>
      </c>
      <c r="JWC42" s="17">
        <v>0</v>
      </c>
      <c r="JWD42" s="17">
        <v>0</v>
      </c>
      <c r="JWE42" s="17">
        <v>0</v>
      </c>
      <c r="JWF42" s="17">
        <v>0</v>
      </c>
      <c r="JWG42" s="17">
        <v>0</v>
      </c>
      <c r="JWH42" s="17">
        <v>0</v>
      </c>
      <c r="JWI42" s="17">
        <v>0</v>
      </c>
      <c r="JWJ42" s="17">
        <v>0</v>
      </c>
      <c r="JWK42" s="17">
        <v>0</v>
      </c>
      <c r="JWL42" s="17">
        <v>0</v>
      </c>
      <c r="JWM42" s="17">
        <v>0</v>
      </c>
      <c r="JWN42" s="17">
        <v>0</v>
      </c>
      <c r="JWO42" s="17">
        <v>0</v>
      </c>
      <c r="JWP42" s="17">
        <v>0</v>
      </c>
      <c r="JWQ42" s="17">
        <v>0</v>
      </c>
      <c r="JWR42" s="17">
        <v>0</v>
      </c>
      <c r="JWS42" s="17">
        <v>0</v>
      </c>
      <c r="JWT42" s="17">
        <v>0</v>
      </c>
      <c r="JWU42" s="17">
        <v>0</v>
      </c>
      <c r="JWV42" s="17">
        <v>0</v>
      </c>
      <c r="JWW42" s="17">
        <v>0</v>
      </c>
      <c r="JWX42" s="17">
        <v>0</v>
      </c>
      <c r="JWY42" s="17">
        <v>0</v>
      </c>
      <c r="JWZ42" s="17">
        <v>0</v>
      </c>
      <c r="JXA42" s="17">
        <v>0</v>
      </c>
      <c r="JXB42" s="17">
        <v>0</v>
      </c>
      <c r="JXC42" s="17">
        <v>0</v>
      </c>
      <c r="JXD42" s="17">
        <v>0</v>
      </c>
      <c r="JXE42" s="17">
        <v>0</v>
      </c>
      <c r="JXF42" s="17">
        <v>0</v>
      </c>
      <c r="JXG42" s="17">
        <v>0</v>
      </c>
      <c r="JXH42" s="17">
        <v>0</v>
      </c>
      <c r="JXI42" s="17">
        <v>0</v>
      </c>
      <c r="JXJ42" s="17">
        <v>0</v>
      </c>
      <c r="JXK42" s="17">
        <v>0</v>
      </c>
      <c r="JXL42" s="17">
        <v>0</v>
      </c>
      <c r="JXM42" s="17">
        <v>0</v>
      </c>
      <c r="JXN42" s="17">
        <v>0</v>
      </c>
      <c r="JXO42" s="17">
        <v>0</v>
      </c>
      <c r="JXP42" s="17">
        <v>0</v>
      </c>
      <c r="JXQ42" s="17">
        <v>0</v>
      </c>
      <c r="JXR42" s="17">
        <v>0</v>
      </c>
      <c r="JXS42" s="17">
        <v>0</v>
      </c>
      <c r="JXT42" s="17">
        <v>0</v>
      </c>
      <c r="JXU42" s="17">
        <v>0</v>
      </c>
      <c r="JXV42" s="17">
        <v>0</v>
      </c>
      <c r="JXW42" s="17">
        <v>0</v>
      </c>
      <c r="JXX42" s="17">
        <v>0</v>
      </c>
      <c r="JXY42" s="17">
        <v>0</v>
      </c>
      <c r="JXZ42" s="17">
        <v>0</v>
      </c>
      <c r="JYA42" s="17">
        <v>0</v>
      </c>
      <c r="JYB42" s="17">
        <v>0</v>
      </c>
      <c r="JYC42" s="17">
        <v>0</v>
      </c>
      <c r="JYD42" s="17">
        <v>0</v>
      </c>
      <c r="JYE42" s="17">
        <v>0</v>
      </c>
      <c r="JYF42" s="17">
        <v>0</v>
      </c>
      <c r="JYG42" s="17">
        <v>0</v>
      </c>
      <c r="JYH42" s="17">
        <v>0</v>
      </c>
      <c r="JYI42" s="17">
        <v>0</v>
      </c>
      <c r="JYJ42" s="17">
        <v>0</v>
      </c>
      <c r="JYK42" s="17">
        <v>0</v>
      </c>
      <c r="JYL42" s="17">
        <v>0</v>
      </c>
      <c r="JYM42" s="17">
        <v>0</v>
      </c>
      <c r="JYN42" s="17">
        <v>0</v>
      </c>
      <c r="JYO42" s="17">
        <v>0</v>
      </c>
      <c r="JYP42" s="17">
        <v>0</v>
      </c>
      <c r="JYQ42" s="17">
        <v>0</v>
      </c>
      <c r="JYR42" s="17">
        <v>0</v>
      </c>
      <c r="JYS42" s="17">
        <v>0</v>
      </c>
      <c r="JYT42" s="17">
        <v>0</v>
      </c>
      <c r="JYU42" s="17">
        <v>0</v>
      </c>
      <c r="JYV42" s="17">
        <v>0</v>
      </c>
      <c r="JYW42" s="17">
        <v>0</v>
      </c>
      <c r="JYX42" s="17">
        <v>0</v>
      </c>
      <c r="JYY42" s="17">
        <v>0</v>
      </c>
      <c r="JYZ42" s="17">
        <v>0</v>
      </c>
      <c r="JZA42" s="17">
        <v>0</v>
      </c>
      <c r="JZB42" s="17">
        <v>0</v>
      </c>
      <c r="JZC42" s="17">
        <v>0</v>
      </c>
      <c r="JZD42" s="17">
        <v>0</v>
      </c>
      <c r="JZE42" s="17">
        <v>0</v>
      </c>
      <c r="JZF42" s="17">
        <v>0</v>
      </c>
      <c r="JZG42" s="17">
        <v>0</v>
      </c>
      <c r="JZH42" s="17">
        <v>0</v>
      </c>
      <c r="JZI42" s="17">
        <v>0</v>
      </c>
      <c r="JZJ42" s="17">
        <v>0</v>
      </c>
      <c r="JZK42" s="17">
        <v>0</v>
      </c>
      <c r="JZL42" s="17">
        <v>0</v>
      </c>
      <c r="JZM42" s="17">
        <v>0</v>
      </c>
      <c r="JZN42" s="17">
        <v>0</v>
      </c>
      <c r="JZO42" s="17">
        <v>0</v>
      </c>
      <c r="JZP42" s="17">
        <v>0</v>
      </c>
      <c r="JZQ42" s="17">
        <v>0</v>
      </c>
      <c r="JZR42" s="17">
        <v>0</v>
      </c>
      <c r="JZS42" s="17">
        <v>0</v>
      </c>
      <c r="JZT42" s="17">
        <v>0</v>
      </c>
      <c r="JZU42" s="17">
        <v>0</v>
      </c>
      <c r="JZV42" s="17">
        <v>0</v>
      </c>
      <c r="JZW42" s="17">
        <v>0</v>
      </c>
      <c r="JZX42" s="17">
        <v>0</v>
      </c>
      <c r="JZY42" s="17">
        <v>0</v>
      </c>
      <c r="JZZ42" s="17">
        <v>0</v>
      </c>
      <c r="KAA42" s="17">
        <v>0</v>
      </c>
      <c r="KAB42" s="17">
        <v>0</v>
      </c>
      <c r="KAC42" s="17">
        <v>0</v>
      </c>
      <c r="KAD42" s="17">
        <v>0</v>
      </c>
      <c r="KAE42" s="17">
        <v>0</v>
      </c>
      <c r="KAF42" s="17">
        <v>0</v>
      </c>
      <c r="KAG42" s="17">
        <v>0</v>
      </c>
      <c r="KAH42" s="17">
        <v>0</v>
      </c>
      <c r="KAI42" s="17">
        <v>0</v>
      </c>
      <c r="KAJ42" s="17">
        <v>0</v>
      </c>
      <c r="KAK42" s="17">
        <v>0</v>
      </c>
      <c r="KAL42" s="17">
        <v>0</v>
      </c>
      <c r="KAM42" s="17">
        <v>0</v>
      </c>
      <c r="KAN42" s="17">
        <v>0</v>
      </c>
      <c r="KAO42" s="17">
        <v>0</v>
      </c>
      <c r="KAP42" s="17">
        <v>0</v>
      </c>
      <c r="KAQ42" s="17">
        <v>0</v>
      </c>
      <c r="KAR42" s="17">
        <v>0</v>
      </c>
      <c r="KAS42" s="17">
        <v>0</v>
      </c>
      <c r="KAT42" s="17">
        <v>0</v>
      </c>
      <c r="KAU42" s="17">
        <v>0</v>
      </c>
      <c r="KAV42" s="17">
        <v>0</v>
      </c>
      <c r="KAW42" s="17">
        <v>0</v>
      </c>
      <c r="KAX42" s="17">
        <v>0</v>
      </c>
      <c r="KAY42" s="17">
        <v>0</v>
      </c>
      <c r="KAZ42" s="17">
        <v>0</v>
      </c>
      <c r="KBA42" s="17">
        <v>0</v>
      </c>
      <c r="KBB42" s="17">
        <v>0</v>
      </c>
      <c r="KBC42" s="17">
        <v>0</v>
      </c>
      <c r="KBD42" s="17">
        <v>0</v>
      </c>
      <c r="KBE42" s="17">
        <v>0</v>
      </c>
      <c r="KBF42" s="17">
        <v>0</v>
      </c>
      <c r="KBG42" s="17">
        <v>0</v>
      </c>
      <c r="KBH42" s="17">
        <v>0</v>
      </c>
      <c r="KBI42" s="17">
        <v>0</v>
      </c>
      <c r="KBJ42" s="17">
        <v>0</v>
      </c>
      <c r="KBK42" s="17">
        <v>0</v>
      </c>
      <c r="KBL42" s="17">
        <v>0</v>
      </c>
      <c r="KBM42" s="17">
        <v>0</v>
      </c>
      <c r="KBN42" s="17">
        <v>0</v>
      </c>
      <c r="KBO42" s="17">
        <v>0</v>
      </c>
      <c r="KBP42" s="17">
        <v>0</v>
      </c>
      <c r="KBQ42" s="17">
        <v>0</v>
      </c>
      <c r="KBR42" s="17">
        <v>0</v>
      </c>
      <c r="KBS42" s="17">
        <v>0</v>
      </c>
      <c r="KBT42" s="17">
        <v>0</v>
      </c>
      <c r="KBU42" s="17">
        <v>0</v>
      </c>
      <c r="KBV42" s="17">
        <v>0</v>
      </c>
      <c r="KBW42" s="17">
        <v>0</v>
      </c>
      <c r="KBX42" s="17">
        <v>0</v>
      </c>
      <c r="KBY42" s="17">
        <v>0</v>
      </c>
      <c r="KBZ42" s="17">
        <v>0</v>
      </c>
      <c r="KCA42" s="17">
        <v>0</v>
      </c>
      <c r="KCB42" s="17">
        <v>0</v>
      </c>
      <c r="KCC42" s="17">
        <v>0</v>
      </c>
      <c r="KCD42" s="17">
        <v>0</v>
      </c>
      <c r="KCE42" s="17">
        <v>0</v>
      </c>
      <c r="KCF42" s="17">
        <v>0</v>
      </c>
      <c r="KCG42" s="17">
        <v>0</v>
      </c>
      <c r="KCH42" s="17">
        <v>0</v>
      </c>
      <c r="KCI42" s="17">
        <v>0</v>
      </c>
      <c r="KCJ42" s="17">
        <v>0</v>
      </c>
      <c r="KCK42" s="17">
        <v>0</v>
      </c>
      <c r="KCL42" s="17">
        <v>0</v>
      </c>
      <c r="KCM42" s="17">
        <v>0</v>
      </c>
      <c r="KCN42" s="17">
        <v>0</v>
      </c>
      <c r="KCO42" s="17">
        <v>0</v>
      </c>
      <c r="KCP42" s="17">
        <v>0</v>
      </c>
      <c r="KCQ42" s="17">
        <v>0</v>
      </c>
      <c r="KCR42" s="17">
        <v>0</v>
      </c>
      <c r="KCS42" s="17">
        <v>0</v>
      </c>
      <c r="KCT42" s="17">
        <v>0</v>
      </c>
      <c r="KCU42" s="17">
        <v>0</v>
      </c>
      <c r="KCV42" s="17">
        <v>0</v>
      </c>
      <c r="KCW42" s="17">
        <v>0</v>
      </c>
      <c r="KCX42" s="17">
        <v>0</v>
      </c>
      <c r="KCY42" s="17">
        <v>0</v>
      </c>
      <c r="KCZ42" s="17">
        <v>0</v>
      </c>
      <c r="KDA42" s="17">
        <v>0</v>
      </c>
      <c r="KDB42" s="17">
        <v>0</v>
      </c>
      <c r="KDC42" s="17">
        <v>0</v>
      </c>
      <c r="KDD42" s="17">
        <v>0</v>
      </c>
      <c r="KDE42" s="17">
        <v>0</v>
      </c>
      <c r="KDF42" s="17">
        <v>0</v>
      </c>
      <c r="KDG42" s="17">
        <v>0</v>
      </c>
      <c r="KDH42" s="17">
        <v>0</v>
      </c>
      <c r="KDI42" s="17">
        <v>0</v>
      </c>
      <c r="KDJ42" s="17">
        <v>0</v>
      </c>
      <c r="KDK42" s="17">
        <v>0</v>
      </c>
      <c r="KDL42" s="17">
        <v>0</v>
      </c>
      <c r="KDM42" s="17">
        <v>0</v>
      </c>
      <c r="KDN42" s="17">
        <v>0</v>
      </c>
      <c r="KDO42" s="17">
        <v>0</v>
      </c>
      <c r="KDP42" s="17">
        <v>0</v>
      </c>
      <c r="KDQ42" s="17">
        <v>0</v>
      </c>
      <c r="KDR42" s="17">
        <v>0</v>
      </c>
      <c r="KDS42" s="17">
        <v>0</v>
      </c>
      <c r="KDT42" s="17">
        <v>0</v>
      </c>
      <c r="KDU42" s="17">
        <v>0</v>
      </c>
      <c r="KDV42" s="17">
        <v>0</v>
      </c>
      <c r="KDW42" s="17">
        <v>0</v>
      </c>
      <c r="KDX42" s="17">
        <v>0</v>
      </c>
      <c r="KDY42" s="17">
        <v>0</v>
      </c>
      <c r="KDZ42" s="17">
        <v>0</v>
      </c>
      <c r="KEA42" s="17">
        <v>0</v>
      </c>
      <c r="KEB42" s="17">
        <v>0</v>
      </c>
      <c r="KEC42" s="17">
        <v>0</v>
      </c>
      <c r="KED42" s="17">
        <v>0</v>
      </c>
      <c r="KEE42" s="17">
        <v>0</v>
      </c>
      <c r="KEF42" s="17">
        <v>0</v>
      </c>
      <c r="KEG42" s="17">
        <v>0</v>
      </c>
      <c r="KEH42" s="17">
        <v>0</v>
      </c>
      <c r="KEI42" s="17">
        <v>0</v>
      </c>
      <c r="KEJ42" s="17">
        <v>0</v>
      </c>
      <c r="KEK42" s="17">
        <v>0</v>
      </c>
      <c r="KEL42" s="17">
        <v>0</v>
      </c>
      <c r="KEM42" s="17">
        <v>0</v>
      </c>
      <c r="KEN42" s="17">
        <v>0</v>
      </c>
      <c r="KEO42" s="17">
        <v>0</v>
      </c>
      <c r="KEP42" s="17">
        <v>0</v>
      </c>
      <c r="KEQ42" s="17">
        <v>0</v>
      </c>
      <c r="KER42" s="17">
        <v>0</v>
      </c>
      <c r="KES42" s="17">
        <v>0</v>
      </c>
      <c r="KET42" s="17">
        <v>0</v>
      </c>
      <c r="KEU42" s="17">
        <v>0</v>
      </c>
      <c r="KEV42" s="17">
        <v>0</v>
      </c>
      <c r="KEW42" s="17">
        <v>0</v>
      </c>
      <c r="KEX42" s="17">
        <v>0</v>
      </c>
      <c r="KEY42" s="17">
        <v>0</v>
      </c>
      <c r="KEZ42" s="17">
        <v>0</v>
      </c>
      <c r="KFA42" s="17">
        <v>0</v>
      </c>
      <c r="KFB42" s="17">
        <v>0</v>
      </c>
      <c r="KFC42" s="17">
        <v>0</v>
      </c>
      <c r="KFD42" s="17">
        <v>0</v>
      </c>
      <c r="KFE42" s="17">
        <v>0</v>
      </c>
      <c r="KFF42" s="17">
        <v>0</v>
      </c>
      <c r="KFG42" s="17">
        <v>0</v>
      </c>
      <c r="KFH42" s="17">
        <v>0</v>
      </c>
      <c r="KFI42" s="17">
        <v>0</v>
      </c>
      <c r="KFJ42" s="17">
        <v>0</v>
      </c>
      <c r="KFK42" s="17">
        <v>0</v>
      </c>
      <c r="KFL42" s="17">
        <v>0</v>
      </c>
      <c r="KFM42" s="17">
        <v>0</v>
      </c>
      <c r="KFN42" s="17">
        <v>0</v>
      </c>
      <c r="KFO42" s="17">
        <v>0</v>
      </c>
      <c r="KFP42" s="17">
        <v>0</v>
      </c>
      <c r="KFQ42" s="17">
        <v>0</v>
      </c>
      <c r="KFR42" s="17">
        <v>0</v>
      </c>
      <c r="KFS42" s="17">
        <v>0</v>
      </c>
      <c r="KFT42" s="17">
        <v>0</v>
      </c>
      <c r="KFU42" s="17">
        <v>0</v>
      </c>
      <c r="KFV42" s="17">
        <v>0</v>
      </c>
      <c r="KFW42" s="17">
        <v>0</v>
      </c>
      <c r="KFX42" s="17">
        <v>0</v>
      </c>
      <c r="KFY42" s="17">
        <v>0</v>
      </c>
      <c r="KFZ42" s="17">
        <v>0</v>
      </c>
      <c r="KGA42" s="17">
        <v>0</v>
      </c>
      <c r="KGB42" s="17">
        <v>0</v>
      </c>
      <c r="KGC42" s="17">
        <v>0</v>
      </c>
      <c r="KGD42" s="17">
        <v>0</v>
      </c>
      <c r="KGE42" s="17">
        <v>0</v>
      </c>
      <c r="KGF42" s="17">
        <v>0</v>
      </c>
      <c r="KGG42" s="17">
        <v>0</v>
      </c>
      <c r="KGH42" s="17">
        <v>0</v>
      </c>
      <c r="KGI42" s="17">
        <v>0</v>
      </c>
      <c r="KGJ42" s="17">
        <v>0</v>
      </c>
      <c r="KGK42" s="17">
        <v>0</v>
      </c>
      <c r="KGL42" s="17">
        <v>0</v>
      </c>
      <c r="KGM42" s="17">
        <v>0</v>
      </c>
      <c r="KGN42" s="17">
        <v>0</v>
      </c>
      <c r="KGO42" s="17">
        <v>0</v>
      </c>
      <c r="KGP42" s="17">
        <v>0</v>
      </c>
      <c r="KGQ42" s="17">
        <v>0</v>
      </c>
      <c r="KGR42" s="17">
        <v>0</v>
      </c>
      <c r="KGS42" s="17">
        <v>0</v>
      </c>
      <c r="KGT42" s="17">
        <v>0</v>
      </c>
      <c r="KGU42" s="17">
        <v>0</v>
      </c>
      <c r="KGV42" s="17">
        <v>0</v>
      </c>
      <c r="KGW42" s="17">
        <v>0</v>
      </c>
      <c r="KGX42" s="17">
        <v>0</v>
      </c>
      <c r="KGY42" s="17">
        <v>0</v>
      </c>
      <c r="KGZ42" s="17">
        <v>0</v>
      </c>
      <c r="KHA42" s="17">
        <v>0</v>
      </c>
      <c r="KHB42" s="17">
        <v>0</v>
      </c>
      <c r="KHC42" s="17">
        <v>0</v>
      </c>
      <c r="KHD42" s="17">
        <v>0</v>
      </c>
      <c r="KHE42" s="17">
        <v>0</v>
      </c>
      <c r="KHF42" s="17">
        <v>0</v>
      </c>
      <c r="KHG42" s="17">
        <v>0</v>
      </c>
      <c r="KHH42" s="17">
        <v>0</v>
      </c>
      <c r="KHI42" s="17">
        <v>0</v>
      </c>
      <c r="KHJ42" s="17">
        <v>0</v>
      </c>
      <c r="KHK42" s="17">
        <v>0</v>
      </c>
      <c r="KHL42" s="17">
        <v>0</v>
      </c>
      <c r="KHM42" s="17">
        <v>0</v>
      </c>
      <c r="KHN42" s="17">
        <v>0</v>
      </c>
      <c r="KHO42" s="17">
        <v>0</v>
      </c>
      <c r="KHP42" s="17">
        <v>0</v>
      </c>
      <c r="KHQ42" s="17">
        <v>0</v>
      </c>
      <c r="KHR42" s="17">
        <v>0</v>
      </c>
      <c r="KHS42" s="17">
        <v>0</v>
      </c>
      <c r="KHT42" s="17">
        <v>0</v>
      </c>
      <c r="KHU42" s="17">
        <v>0</v>
      </c>
      <c r="KHV42" s="17">
        <v>0</v>
      </c>
      <c r="KHW42" s="17">
        <v>0</v>
      </c>
      <c r="KHX42" s="17">
        <v>0</v>
      </c>
      <c r="KHY42" s="17">
        <v>0</v>
      </c>
      <c r="KHZ42" s="17">
        <v>0</v>
      </c>
      <c r="KIA42" s="17">
        <v>0</v>
      </c>
      <c r="KIB42" s="17">
        <v>0</v>
      </c>
      <c r="KIC42" s="17">
        <v>0</v>
      </c>
      <c r="KID42" s="17">
        <v>0</v>
      </c>
      <c r="KIE42" s="17">
        <v>0</v>
      </c>
      <c r="KIF42" s="17">
        <v>0</v>
      </c>
      <c r="KIG42" s="17">
        <v>0</v>
      </c>
      <c r="KIH42" s="17">
        <v>0</v>
      </c>
      <c r="KII42" s="17">
        <v>0</v>
      </c>
      <c r="KIJ42" s="17">
        <v>0</v>
      </c>
      <c r="KIK42" s="17">
        <v>0</v>
      </c>
      <c r="KIL42" s="17">
        <v>0</v>
      </c>
      <c r="KIM42" s="17">
        <v>0</v>
      </c>
      <c r="KIN42" s="17">
        <v>0</v>
      </c>
      <c r="KIO42" s="17">
        <v>0</v>
      </c>
      <c r="KIP42" s="17">
        <v>0</v>
      </c>
      <c r="KIQ42" s="17">
        <v>0</v>
      </c>
      <c r="KIR42" s="17">
        <v>0</v>
      </c>
      <c r="KIS42" s="17">
        <v>0</v>
      </c>
      <c r="KIT42" s="17">
        <v>0</v>
      </c>
      <c r="KIU42" s="17">
        <v>0</v>
      </c>
      <c r="KIV42" s="17">
        <v>0</v>
      </c>
      <c r="KIW42" s="17">
        <v>0</v>
      </c>
      <c r="KIX42" s="17">
        <v>0</v>
      </c>
      <c r="KIY42" s="17">
        <v>0</v>
      </c>
      <c r="KIZ42" s="17">
        <v>0</v>
      </c>
      <c r="KJA42" s="17">
        <v>0</v>
      </c>
      <c r="KJB42" s="17">
        <v>0</v>
      </c>
      <c r="KJC42" s="17">
        <v>0</v>
      </c>
      <c r="KJD42" s="17">
        <v>0</v>
      </c>
      <c r="KJE42" s="17">
        <v>0</v>
      </c>
      <c r="KJF42" s="17">
        <v>0</v>
      </c>
      <c r="KJG42" s="17">
        <v>0</v>
      </c>
      <c r="KJH42" s="17">
        <v>0</v>
      </c>
      <c r="KJI42" s="17">
        <v>0</v>
      </c>
      <c r="KJJ42" s="17">
        <v>0</v>
      </c>
      <c r="KJK42" s="17">
        <v>0</v>
      </c>
      <c r="KJL42" s="17">
        <v>0</v>
      </c>
      <c r="KJM42" s="17">
        <v>0</v>
      </c>
      <c r="KJN42" s="17">
        <v>0</v>
      </c>
      <c r="KJO42" s="17">
        <v>0</v>
      </c>
      <c r="KJP42" s="17">
        <v>0</v>
      </c>
      <c r="KJQ42" s="17">
        <v>0</v>
      </c>
      <c r="KJR42" s="17">
        <v>0</v>
      </c>
      <c r="KJS42" s="17">
        <v>0</v>
      </c>
      <c r="KJT42" s="17">
        <v>0</v>
      </c>
      <c r="KJU42" s="17">
        <v>0</v>
      </c>
      <c r="KJV42" s="17">
        <v>0</v>
      </c>
      <c r="KJW42" s="17">
        <v>0</v>
      </c>
      <c r="KJX42" s="17">
        <v>0</v>
      </c>
      <c r="KJY42" s="17">
        <v>0</v>
      </c>
      <c r="KJZ42" s="17">
        <v>0</v>
      </c>
      <c r="KKA42" s="17">
        <v>0</v>
      </c>
      <c r="KKB42" s="17">
        <v>0</v>
      </c>
      <c r="KKC42" s="17">
        <v>0</v>
      </c>
      <c r="KKD42" s="17">
        <v>0</v>
      </c>
      <c r="KKE42" s="17">
        <v>0</v>
      </c>
      <c r="KKF42" s="17">
        <v>0</v>
      </c>
      <c r="KKG42" s="17">
        <v>0</v>
      </c>
      <c r="KKH42" s="17">
        <v>0</v>
      </c>
      <c r="KKI42" s="17">
        <v>0</v>
      </c>
      <c r="KKJ42" s="17">
        <v>0</v>
      </c>
      <c r="KKK42" s="17">
        <v>0</v>
      </c>
      <c r="KKL42" s="17">
        <v>0</v>
      </c>
      <c r="KKM42" s="17">
        <v>0</v>
      </c>
      <c r="KKN42" s="17">
        <v>0</v>
      </c>
      <c r="KKO42" s="17">
        <v>0</v>
      </c>
      <c r="KKP42" s="17">
        <v>0</v>
      </c>
      <c r="KKQ42" s="17">
        <v>0</v>
      </c>
      <c r="KKR42" s="17">
        <v>0</v>
      </c>
      <c r="KKS42" s="17">
        <v>0</v>
      </c>
      <c r="KKT42" s="17">
        <v>0</v>
      </c>
      <c r="KKU42" s="17">
        <v>0</v>
      </c>
      <c r="KKV42" s="17">
        <v>0</v>
      </c>
      <c r="KKW42" s="17">
        <v>0</v>
      </c>
      <c r="KKX42" s="17">
        <v>0</v>
      </c>
      <c r="KKY42" s="17">
        <v>0</v>
      </c>
      <c r="KKZ42" s="17">
        <v>0</v>
      </c>
      <c r="KLA42" s="17">
        <v>0</v>
      </c>
      <c r="KLB42" s="17">
        <v>0</v>
      </c>
      <c r="KLC42" s="17">
        <v>0</v>
      </c>
      <c r="KLD42" s="17">
        <v>0</v>
      </c>
      <c r="KLE42" s="17">
        <v>0</v>
      </c>
      <c r="KLF42" s="17">
        <v>0</v>
      </c>
      <c r="KLG42" s="17">
        <v>0</v>
      </c>
      <c r="KLH42" s="17">
        <v>0</v>
      </c>
      <c r="KLI42" s="17">
        <v>0</v>
      </c>
      <c r="KLJ42" s="17">
        <v>0</v>
      </c>
      <c r="KLK42" s="17">
        <v>0</v>
      </c>
      <c r="KLL42" s="17">
        <v>0</v>
      </c>
      <c r="KLM42" s="17">
        <v>0</v>
      </c>
      <c r="KLN42" s="17">
        <v>0</v>
      </c>
      <c r="KLO42" s="17">
        <v>0</v>
      </c>
      <c r="KLP42" s="17">
        <v>0</v>
      </c>
      <c r="KLQ42" s="17">
        <v>0</v>
      </c>
      <c r="KLR42" s="17">
        <v>0</v>
      </c>
      <c r="KLS42" s="17">
        <v>0</v>
      </c>
      <c r="KLT42" s="17">
        <v>0</v>
      </c>
      <c r="KLU42" s="17">
        <v>0</v>
      </c>
      <c r="KLV42" s="17">
        <v>0</v>
      </c>
      <c r="KLW42" s="17">
        <v>0</v>
      </c>
      <c r="KLX42" s="17">
        <v>0</v>
      </c>
      <c r="KLY42" s="17">
        <v>0</v>
      </c>
      <c r="KLZ42" s="17">
        <v>0</v>
      </c>
      <c r="KMA42" s="17">
        <v>0</v>
      </c>
      <c r="KMB42" s="17">
        <v>0</v>
      </c>
      <c r="KMC42" s="17">
        <v>0</v>
      </c>
      <c r="KMD42" s="17">
        <v>0</v>
      </c>
      <c r="KME42" s="17">
        <v>0</v>
      </c>
      <c r="KMF42" s="17">
        <v>0</v>
      </c>
      <c r="KMG42" s="17">
        <v>0</v>
      </c>
      <c r="KMH42" s="17">
        <v>0</v>
      </c>
      <c r="KMI42" s="17">
        <v>0</v>
      </c>
      <c r="KMJ42" s="17">
        <v>0</v>
      </c>
      <c r="KMK42" s="17">
        <v>0</v>
      </c>
      <c r="KML42" s="17">
        <v>0</v>
      </c>
      <c r="KMM42" s="17">
        <v>0</v>
      </c>
      <c r="KMN42" s="17">
        <v>0</v>
      </c>
      <c r="KMO42" s="17">
        <v>0</v>
      </c>
      <c r="KMP42" s="17">
        <v>0</v>
      </c>
      <c r="KMQ42" s="17">
        <v>0</v>
      </c>
      <c r="KMR42" s="17">
        <v>0</v>
      </c>
      <c r="KMS42" s="17">
        <v>0</v>
      </c>
      <c r="KMT42" s="17">
        <v>0</v>
      </c>
      <c r="KMU42" s="17">
        <v>0</v>
      </c>
      <c r="KMV42" s="17">
        <v>0</v>
      </c>
      <c r="KMW42" s="17">
        <v>0</v>
      </c>
      <c r="KMX42" s="17">
        <v>0</v>
      </c>
      <c r="KMY42" s="17">
        <v>0</v>
      </c>
      <c r="KMZ42" s="17">
        <v>0</v>
      </c>
      <c r="KNA42" s="17">
        <v>0</v>
      </c>
      <c r="KNB42" s="17">
        <v>0</v>
      </c>
      <c r="KNC42" s="17">
        <v>0</v>
      </c>
      <c r="KND42" s="17">
        <v>0</v>
      </c>
      <c r="KNE42" s="17">
        <v>0</v>
      </c>
      <c r="KNF42" s="17">
        <v>0</v>
      </c>
      <c r="KNG42" s="17">
        <v>0</v>
      </c>
      <c r="KNH42" s="17">
        <v>0</v>
      </c>
      <c r="KNI42" s="17">
        <v>0</v>
      </c>
      <c r="KNJ42" s="17">
        <v>0</v>
      </c>
      <c r="KNK42" s="17">
        <v>0</v>
      </c>
      <c r="KNL42" s="17">
        <v>0</v>
      </c>
      <c r="KNM42" s="17">
        <v>0</v>
      </c>
      <c r="KNN42" s="17">
        <v>0</v>
      </c>
      <c r="KNO42" s="17">
        <v>0</v>
      </c>
      <c r="KNP42" s="17">
        <v>0</v>
      </c>
      <c r="KNQ42" s="17">
        <v>0</v>
      </c>
      <c r="KNR42" s="17">
        <v>0</v>
      </c>
      <c r="KNS42" s="17">
        <v>0</v>
      </c>
      <c r="KNT42" s="17">
        <v>0</v>
      </c>
      <c r="KNU42" s="17">
        <v>0</v>
      </c>
      <c r="KNV42" s="17">
        <v>0</v>
      </c>
      <c r="KNW42" s="17">
        <v>0</v>
      </c>
      <c r="KNX42" s="17">
        <v>0</v>
      </c>
      <c r="KNY42" s="17">
        <v>0</v>
      </c>
      <c r="KNZ42" s="17">
        <v>0</v>
      </c>
      <c r="KOA42" s="17">
        <v>0</v>
      </c>
      <c r="KOB42" s="17">
        <v>0</v>
      </c>
      <c r="KOC42" s="17">
        <v>0</v>
      </c>
      <c r="KOD42" s="17">
        <v>0</v>
      </c>
      <c r="KOE42" s="17">
        <v>0</v>
      </c>
      <c r="KOF42" s="17">
        <v>0</v>
      </c>
      <c r="KOG42" s="17">
        <v>0</v>
      </c>
      <c r="KOH42" s="17">
        <v>0</v>
      </c>
      <c r="KOI42" s="17">
        <v>0</v>
      </c>
      <c r="KOJ42" s="17">
        <v>0</v>
      </c>
      <c r="KOK42" s="17">
        <v>0</v>
      </c>
      <c r="KOL42" s="17">
        <v>0</v>
      </c>
      <c r="KOM42" s="17">
        <v>0</v>
      </c>
      <c r="KON42" s="17">
        <v>0</v>
      </c>
      <c r="KOO42" s="17">
        <v>0</v>
      </c>
      <c r="KOP42" s="17">
        <v>0</v>
      </c>
      <c r="KOQ42" s="17">
        <v>0</v>
      </c>
      <c r="KOR42" s="17">
        <v>0</v>
      </c>
      <c r="KOS42" s="17">
        <v>0</v>
      </c>
      <c r="KOT42" s="17">
        <v>0</v>
      </c>
      <c r="KOU42" s="17">
        <v>0</v>
      </c>
      <c r="KOV42" s="17">
        <v>0</v>
      </c>
      <c r="KOW42" s="17">
        <v>0</v>
      </c>
      <c r="KOX42" s="17">
        <v>0</v>
      </c>
      <c r="KOY42" s="17">
        <v>0</v>
      </c>
      <c r="KOZ42" s="17">
        <v>0</v>
      </c>
      <c r="KPA42" s="17">
        <v>0</v>
      </c>
      <c r="KPB42" s="17">
        <v>0</v>
      </c>
      <c r="KPC42" s="17">
        <v>0</v>
      </c>
      <c r="KPD42" s="17">
        <v>0</v>
      </c>
      <c r="KPE42" s="17">
        <v>0</v>
      </c>
      <c r="KPF42" s="17">
        <v>0</v>
      </c>
      <c r="KPG42" s="17">
        <v>0</v>
      </c>
      <c r="KPH42" s="17">
        <v>0</v>
      </c>
      <c r="KPI42" s="17">
        <v>0</v>
      </c>
      <c r="KPJ42" s="17">
        <v>0</v>
      </c>
      <c r="KPK42" s="17">
        <v>0</v>
      </c>
      <c r="KPL42" s="17">
        <v>0</v>
      </c>
      <c r="KPM42" s="17">
        <v>0</v>
      </c>
      <c r="KPN42" s="17">
        <v>0</v>
      </c>
      <c r="KPO42" s="17">
        <v>0</v>
      </c>
      <c r="KPP42" s="17">
        <v>0</v>
      </c>
      <c r="KPQ42" s="17">
        <v>0</v>
      </c>
      <c r="KPR42" s="17">
        <v>0</v>
      </c>
      <c r="KPS42" s="17">
        <v>0</v>
      </c>
      <c r="KPT42" s="17">
        <v>0</v>
      </c>
      <c r="KPU42" s="17">
        <v>0</v>
      </c>
      <c r="KPV42" s="17">
        <v>0</v>
      </c>
      <c r="KPW42" s="17">
        <v>0</v>
      </c>
      <c r="KPX42" s="17">
        <v>0</v>
      </c>
      <c r="KPY42" s="17">
        <v>0</v>
      </c>
      <c r="KPZ42" s="17">
        <v>0</v>
      </c>
      <c r="KQA42" s="17">
        <v>0</v>
      </c>
      <c r="KQB42" s="17">
        <v>0</v>
      </c>
      <c r="KQC42" s="17">
        <v>0</v>
      </c>
      <c r="KQD42" s="17">
        <v>0</v>
      </c>
      <c r="KQE42" s="17">
        <v>0</v>
      </c>
      <c r="KQF42" s="17">
        <v>0</v>
      </c>
      <c r="KQG42" s="17">
        <v>0</v>
      </c>
      <c r="KQH42" s="17">
        <v>0</v>
      </c>
      <c r="KQI42" s="17">
        <v>0</v>
      </c>
      <c r="KQJ42" s="17">
        <v>0</v>
      </c>
      <c r="KQK42" s="17">
        <v>0</v>
      </c>
      <c r="KQL42" s="17">
        <v>0</v>
      </c>
      <c r="KQM42" s="17">
        <v>0</v>
      </c>
      <c r="KQN42" s="17">
        <v>0</v>
      </c>
      <c r="KQO42" s="17">
        <v>0</v>
      </c>
      <c r="KQP42" s="17">
        <v>0</v>
      </c>
      <c r="KQQ42" s="17">
        <v>0</v>
      </c>
      <c r="KQR42" s="17">
        <v>0</v>
      </c>
      <c r="KQS42" s="17">
        <v>0</v>
      </c>
      <c r="KQT42" s="17">
        <v>0</v>
      </c>
      <c r="KQU42" s="17">
        <v>0</v>
      </c>
      <c r="KQV42" s="17">
        <v>0</v>
      </c>
      <c r="KQW42" s="17">
        <v>0</v>
      </c>
      <c r="KQX42" s="17">
        <v>0</v>
      </c>
      <c r="KQY42" s="17">
        <v>0</v>
      </c>
      <c r="KQZ42" s="17">
        <v>0</v>
      </c>
      <c r="KRA42" s="17">
        <v>0</v>
      </c>
      <c r="KRB42" s="17">
        <v>0</v>
      </c>
      <c r="KRC42" s="17">
        <v>0</v>
      </c>
      <c r="KRD42" s="17">
        <v>0</v>
      </c>
      <c r="KRE42" s="17">
        <v>0</v>
      </c>
      <c r="KRF42" s="17">
        <v>0</v>
      </c>
      <c r="KRG42" s="17">
        <v>0</v>
      </c>
      <c r="KRH42" s="17">
        <v>0</v>
      </c>
      <c r="KRI42" s="17">
        <v>0</v>
      </c>
      <c r="KRJ42" s="17">
        <v>0</v>
      </c>
      <c r="KRK42" s="17">
        <v>0</v>
      </c>
      <c r="KRL42" s="17">
        <v>0</v>
      </c>
      <c r="KRM42" s="17">
        <v>0</v>
      </c>
      <c r="KRN42" s="17">
        <v>0</v>
      </c>
      <c r="KRO42" s="17">
        <v>0</v>
      </c>
      <c r="KRP42" s="17">
        <v>0</v>
      </c>
      <c r="KRQ42" s="17">
        <v>0</v>
      </c>
      <c r="KRR42" s="17">
        <v>0</v>
      </c>
      <c r="KRS42" s="17">
        <v>0</v>
      </c>
      <c r="KRT42" s="17">
        <v>0</v>
      </c>
      <c r="KRU42" s="17">
        <v>0</v>
      </c>
      <c r="KRV42" s="17">
        <v>0</v>
      </c>
      <c r="KRW42" s="17">
        <v>0</v>
      </c>
      <c r="KRX42" s="17">
        <v>0</v>
      </c>
      <c r="KRY42" s="17">
        <v>0</v>
      </c>
      <c r="KRZ42" s="17">
        <v>0</v>
      </c>
      <c r="KSA42" s="17">
        <v>0</v>
      </c>
      <c r="KSB42" s="17">
        <v>0</v>
      </c>
      <c r="KSC42" s="17">
        <v>0</v>
      </c>
      <c r="KSD42" s="17">
        <v>0</v>
      </c>
      <c r="KSE42" s="17">
        <v>0</v>
      </c>
      <c r="KSF42" s="17">
        <v>0</v>
      </c>
      <c r="KSG42" s="17">
        <v>0</v>
      </c>
      <c r="KSH42" s="17">
        <v>0</v>
      </c>
      <c r="KSI42" s="17">
        <v>0</v>
      </c>
      <c r="KSJ42" s="17">
        <v>0</v>
      </c>
      <c r="KSK42" s="17">
        <v>0</v>
      </c>
      <c r="KSL42" s="17">
        <v>0</v>
      </c>
      <c r="KSM42" s="17">
        <v>0</v>
      </c>
      <c r="KSN42" s="17">
        <v>0</v>
      </c>
      <c r="KSO42" s="17">
        <v>0</v>
      </c>
      <c r="KSP42" s="17">
        <v>0</v>
      </c>
      <c r="KSQ42" s="17">
        <v>0</v>
      </c>
      <c r="KSR42" s="17">
        <v>0</v>
      </c>
      <c r="KSS42" s="17">
        <v>0</v>
      </c>
      <c r="KST42" s="17">
        <v>0</v>
      </c>
      <c r="KSU42" s="17">
        <v>0</v>
      </c>
      <c r="KSV42" s="17">
        <v>0</v>
      </c>
      <c r="KSW42" s="17">
        <v>0</v>
      </c>
      <c r="KSX42" s="17">
        <v>0</v>
      </c>
      <c r="KSY42" s="17">
        <v>0</v>
      </c>
      <c r="KSZ42" s="17">
        <v>0</v>
      </c>
      <c r="KTA42" s="17">
        <v>0</v>
      </c>
      <c r="KTB42" s="17">
        <v>0</v>
      </c>
      <c r="KTC42" s="17">
        <v>0</v>
      </c>
      <c r="KTD42" s="17">
        <v>0</v>
      </c>
      <c r="KTE42" s="17">
        <v>0</v>
      </c>
      <c r="KTF42" s="17">
        <v>0</v>
      </c>
      <c r="KTG42" s="17">
        <v>0</v>
      </c>
      <c r="KTH42" s="17">
        <v>0</v>
      </c>
      <c r="KTI42" s="17">
        <v>0</v>
      </c>
      <c r="KTJ42" s="17">
        <v>0</v>
      </c>
      <c r="KTK42" s="17">
        <v>0</v>
      </c>
      <c r="KTL42" s="17">
        <v>0</v>
      </c>
      <c r="KTM42" s="17">
        <v>0</v>
      </c>
      <c r="KTN42" s="17">
        <v>0</v>
      </c>
      <c r="KTO42" s="17">
        <v>0</v>
      </c>
      <c r="KTP42" s="17">
        <v>0</v>
      </c>
      <c r="KTQ42" s="17">
        <v>0</v>
      </c>
      <c r="KTR42" s="17">
        <v>0</v>
      </c>
      <c r="KTS42" s="17">
        <v>0</v>
      </c>
      <c r="KTT42" s="17">
        <v>0</v>
      </c>
      <c r="KTU42" s="17">
        <v>0</v>
      </c>
      <c r="KTV42" s="17">
        <v>0</v>
      </c>
      <c r="KTW42" s="17">
        <v>0</v>
      </c>
      <c r="KTX42" s="17">
        <v>0</v>
      </c>
      <c r="KTY42" s="17">
        <v>0</v>
      </c>
      <c r="KTZ42" s="17">
        <v>0</v>
      </c>
      <c r="KUA42" s="17">
        <v>0</v>
      </c>
      <c r="KUB42" s="17">
        <v>0</v>
      </c>
      <c r="KUC42" s="17">
        <v>0</v>
      </c>
      <c r="KUD42" s="17">
        <v>0</v>
      </c>
      <c r="KUE42" s="17">
        <v>0</v>
      </c>
      <c r="KUF42" s="17">
        <v>0</v>
      </c>
      <c r="KUG42" s="17">
        <v>0</v>
      </c>
      <c r="KUH42" s="17">
        <v>0</v>
      </c>
      <c r="KUI42" s="17">
        <v>0</v>
      </c>
      <c r="KUJ42" s="17">
        <v>0</v>
      </c>
      <c r="KUK42" s="17">
        <v>0</v>
      </c>
      <c r="KUL42" s="17">
        <v>0</v>
      </c>
      <c r="KUM42" s="17">
        <v>0</v>
      </c>
      <c r="KUN42" s="17">
        <v>0</v>
      </c>
      <c r="KUO42" s="17">
        <v>0</v>
      </c>
      <c r="KUP42" s="17">
        <v>0</v>
      </c>
      <c r="KUQ42" s="17">
        <v>0</v>
      </c>
      <c r="KUR42" s="17">
        <v>0</v>
      </c>
      <c r="KUS42" s="17">
        <v>0</v>
      </c>
      <c r="KUT42" s="17">
        <v>0</v>
      </c>
      <c r="KUU42" s="17">
        <v>0</v>
      </c>
      <c r="KUV42" s="17">
        <v>0</v>
      </c>
      <c r="KUW42" s="17">
        <v>0</v>
      </c>
      <c r="KUX42" s="17">
        <v>0</v>
      </c>
      <c r="KUY42" s="17">
        <v>0</v>
      </c>
      <c r="KUZ42" s="17">
        <v>0</v>
      </c>
      <c r="KVA42" s="17">
        <v>0</v>
      </c>
      <c r="KVB42" s="17">
        <v>0</v>
      </c>
      <c r="KVC42" s="17">
        <v>0</v>
      </c>
      <c r="KVD42" s="17">
        <v>0</v>
      </c>
      <c r="KVE42" s="17">
        <v>0</v>
      </c>
      <c r="KVF42" s="17">
        <v>0</v>
      </c>
      <c r="KVG42" s="17">
        <v>0</v>
      </c>
      <c r="KVH42" s="17">
        <v>0</v>
      </c>
      <c r="KVI42" s="17">
        <v>0</v>
      </c>
      <c r="KVJ42" s="17">
        <v>0</v>
      </c>
      <c r="KVK42" s="17">
        <v>0</v>
      </c>
      <c r="KVL42" s="17">
        <v>0</v>
      </c>
      <c r="KVM42" s="17">
        <v>0</v>
      </c>
      <c r="KVN42" s="17">
        <v>0</v>
      </c>
      <c r="KVO42" s="17">
        <v>0</v>
      </c>
      <c r="KVP42" s="17">
        <v>0</v>
      </c>
      <c r="KVQ42" s="17">
        <v>0</v>
      </c>
      <c r="KVR42" s="17">
        <v>0</v>
      </c>
      <c r="KVS42" s="17">
        <v>0</v>
      </c>
      <c r="KVT42" s="17">
        <v>0</v>
      </c>
      <c r="KVU42" s="17">
        <v>0</v>
      </c>
      <c r="KVV42" s="17">
        <v>0</v>
      </c>
      <c r="KVW42" s="17">
        <v>0</v>
      </c>
      <c r="KVX42" s="17">
        <v>0</v>
      </c>
      <c r="KVY42" s="17">
        <v>0</v>
      </c>
      <c r="KVZ42" s="17">
        <v>0</v>
      </c>
      <c r="KWA42" s="17">
        <v>0</v>
      </c>
      <c r="KWB42" s="17">
        <v>0</v>
      </c>
      <c r="KWC42" s="17">
        <v>0</v>
      </c>
      <c r="KWD42" s="17">
        <v>0</v>
      </c>
      <c r="KWE42" s="17">
        <v>0</v>
      </c>
      <c r="KWF42" s="17">
        <v>0</v>
      </c>
      <c r="KWG42" s="17">
        <v>0</v>
      </c>
      <c r="KWH42" s="17">
        <v>0</v>
      </c>
      <c r="KWI42" s="17">
        <v>0</v>
      </c>
      <c r="KWJ42" s="17">
        <v>0</v>
      </c>
      <c r="KWK42" s="17">
        <v>0</v>
      </c>
      <c r="KWL42" s="17">
        <v>0</v>
      </c>
      <c r="KWM42" s="17">
        <v>0</v>
      </c>
      <c r="KWN42" s="17">
        <v>0</v>
      </c>
      <c r="KWO42" s="17">
        <v>0</v>
      </c>
      <c r="KWP42" s="17">
        <v>0</v>
      </c>
      <c r="KWQ42" s="17">
        <v>0</v>
      </c>
      <c r="KWR42" s="17">
        <v>0</v>
      </c>
      <c r="KWS42" s="17">
        <v>0</v>
      </c>
      <c r="KWT42" s="17">
        <v>0</v>
      </c>
      <c r="KWU42" s="17">
        <v>0</v>
      </c>
      <c r="KWV42" s="17">
        <v>0</v>
      </c>
      <c r="KWW42" s="17">
        <v>0</v>
      </c>
      <c r="KWX42" s="17">
        <v>0</v>
      </c>
      <c r="KWY42" s="17">
        <v>0</v>
      </c>
      <c r="KWZ42" s="17">
        <v>0</v>
      </c>
      <c r="KXA42" s="17">
        <v>0</v>
      </c>
      <c r="KXB42" s="17">
        <v>0</v>
      </c>
      <c r="KXC42" s="17">
        <v>0</v>
      </c>
      <c r="KXD42" s="17">
        <v>0</v>
      </c>
      <c r="KXE42" s="17">
        <v>0</v>
      </c>
      <c r="KXF42" s="17">
        <v>0</v>
      </c>
      <c r="KXG42" s="17">
        <v>0</v>
      </c>
      <c r="KXH42" s="17">
        <v>0</v>
      </c>
      <c r="KXI42" s="17">
        <v>0</v>
      </c>
      <c r="KXJ42" s="17">
        <v>0</v>
      </c>
      <c r="KXK42" s="17">
        <v>0</v>
      </c>
      <c r="KXL42" s="17">
        <v>0</v>
      </c>
      <c r="KXM42" s="17">
        <v>0</v>
      </c>
      <c r="KXN42" s="17">
        <v>0</v>
      </c>
      <c r="KXO42" s="17">
        <v>0</v>
      </c>
      <c r="KXP42" s="17">
        <v>0</v>
      </c>
      <c r="KXQ42" s="17">
        <v>0</v>
      </c>
      <c r="KXR42" s="17">
        <v>0</v>
      </c>
      <c r="KXS42" s="17">
        <v>0</v>
      </c>
      <c r="KXT42" s="17">
        <v>0</v>
      </c>
      <c r="KXU42" s="17">
        <v>0</v>
      </c>
      <c r="KXV42" s="17">
        <v>0</v>
      </c>
      <c r="KXW42" s="17">
        <v>0</v>
      </c>
      <c r="KXX42" s="17">
        <v>0</v>
      </c>
      <c r="KXY42" s="17">
        <v>0</v>
      </c>
      <c r="KXZ42" s="17">
        <v>0</v>
      </c>
      <c r="KYA42" s="17">
        <v>0</v>
      </c>
      <c r="KYB42" s="17">
        <v>0</v>
      </c>
      <c r="KYC42" s="17">
        <v>0</v>
      </c>
      <c r="KYD42" s="17">
        <v>0</v>
      </c>
      <c r="KYE42" s="17">
        <v>0</v>
      </c>
      <c r="KYF42" s="17">
        <v>0</v>
      </c>
      <c r="KYG42" s="17">
        <v>0</v>
      </c>
      <c r="KYH42" s="17">
        <v>0</v>
      </c>
      <c r="KYI42" s="17">
        <v>0</v>
      </c>
      <c r="KYJ42" s="17">
        <v>0</v>
      </c>
      <c r="KYK42" s="17">
        <v>0</v>
      </c>
      <c r="KYL42" s="17">
        <v>0</v>
      </c>
      <c r="KYM42" s="17">
        <v>0</v>
      </c>
      <c r="KYN42" s="17">
        <v>0</v>
      </c>
      <c r="KYO42" s="17">
        <v>0</v>
      </c>
      <c r="KYP42" s="17">
        <v>0</v>
      </c>
      <c r="KYQ42" s="17">
        <v>0</v>
      </c>
      <c r="KYR42" s="17">
        <v>0</v>
      </c>
      <c r="KYS42" s="17">
        <v>0</v>
      </c>
      <c r="KYT42" s="17">
        <v>0</v>
      </c>
      <c r="KYU42" s="17">
        <v>0</v>
      </c>
      <c r="KYV42" s="17">
        <v>0</v>
      </c>
      <c r="KYW42" s="17">
        <v>0</v>
      </c>
      <c r="KYX42" s="17">
        <v>0</v>
      </c>
      <c r="KYY42" s="17">
        <v>0</v>
      </c>
      <c r="KYZ42" s="17">
        <v>0</v>
      </c>
      <c r="KZA42" s="17">
        <v>0</v>
      </c>
      <c r="KZB42" s="17">
        <v>0</v>
      </c>
      <c r="KZC42" s="17">
        <v>0</v>
      </c>
      <c r="KZD42" s="17">
        <v>0</v>
      </c>
      <c r="KZE42" s="17">
        <v>0</v>
      </c>
      <c r="KZF42" s="17">
        <v>0</v>
      </c>
      <c r="KZG42" s="17">
        <v>0</v>
      </c>
      <c r="KZH42" s="17">
        <v>0</v>
      </c>
      <c r="KZI42" s="17">
        <v>0</v>
      </c>
      <c r="KZJ42" s="17">
        <v>0</v>
      </c>
      <c r="KZK42" s="17">
        <v>0</v>
      </c>
      <c r="KZL42" s="17">
        <v>0</v>
      </c>
      <c r="KZM42" s="17">
        <v>0</v>
      </c>
      <c r="KZN42" s="17">
        <v>0</v>
      </c>
      <c r="KZO42" s="17">
        <v>0</v>
      </c>
      <c r="KZP42" s="17">
        <v>0</v>
      </c>
      <c r="KZQ42" s="17">
        <v>0</v>
      </c>
      <c r="KZR42" s="17">
        <v>0</v>
      </c>
      <c r="KZS42" s="17">
        <v>0</v>
      </c>
      <c r="KZT42" s="17">
        <v>0</v>
      </c>
      <c r="KZU42" s="17">
        <v>0</v>
      </c>
      <c r="KZV42" s="17">
        <v>0</v>
      </c>
      <c r="KZW42" s="17">
        <v>0</v>
      </c>
      <c r="KZX42" s="17">
        <v>0</v>
      </c>
      <c r="KZY42" s="17">
        <v>0</v>
      </c>
      <c r="KZZ42" s="17">
        <v>0</v>
      </c>
      <c r="LAA42" s="17">
        <v>0</v>
      </c>
      <c r="LAB42" s="17">
        <v>0</v>
      </c>
      <c r="LAC42" s="17">
        <v>0</v>
      </c>
      <c r="LAD42" s="17">
        <v>0</v>
      </c>
      <c r="LAE42" s="17">
        <v>0</v>
      </c>
      <c r="LAF42" s="17">
        <v>0</v>
      </c>
      <c r="LAG42" s="17">
        <v>0</v>
      </c>
      <c r="LAH42" s="17">
        <v>0</v>
      </c>
      <c r="LAI42" s="17">
        <v>0</v>
      </c>
      <c r="LAJ42" s="17">
        <v>0</v>
      </c>
      <c r="LAK42" s="17">
        <v>0</v>
      </c>
      <c r="LAL42" s="17">
        <v>0</v>
      </c>
      <c r="LAM42" s="17">
        <v>0</v>
      </c>
      <c r="LAN42" s="17">
        <v>0</v>
      </c>
      <c r="LAO42" s="17">
        <v>0</v>
      </c>
      <c r="LAP42" s="17">
        <v>0</v>
      </c>
      <c r="LAQ42" s="17">
        <v>0</v>
      </c>
      <c r="LAR42" s="17">
        <v>0</v>
      </c>
      <c r="LAS42" s="17">
        <v>0</v>
      </c>
      <c r="LAT42" s="17">
        <v>0</v>
      </c>
      <c r="LAU42" s="17">
        <v>0</v>
      </c>
      <c r="LAV42" s="17">
        <v>0</v>
      </c>
      <c r="LAW42" s="17">
        <v>0</v>
      </c>
      <c r="LAX42" s="17">
        <v>0</v>
      </c>
      <c r="LAY42" s="17">
        <v>0</v>
      </c>
      <c r="LAZ42" s="17">
        <v>0</v>
      </c>
      <c r="LBA42" s="17">
        <v>0</v>
      </c>
      <c r="LBB42" s="17">
        <v>0</v>
      </c>
      <c r="LBC42" s="17">
        <v>0</v>
      </c>
      <c r="LBD42" s="17">
        <v>0</v>
      </c>
      <c r="LBE42" s="17">
        <v>0</v>
      </c>
      <c r="LBF42" s="17">
        <v>0</v>
      </c>
      <c r="LBG42" s="17">
        <v>0</v>
      </c>
      <c r="LBH42" s="17">
        <v>0</v>
      </c>
      <c r="LBI42" s="17">
        <v>0</v>
      </c>
      <c r="LBJ42" s="17">
        <v>0</v>
      </c>
      <c r="LBK42" s="17">
        <v>0</v>
      </c>
      <c r="LBL42" s="17">
        <v>0</v>
      </c>
      <c r="LBM42" s="17">
        <v>0</v>
      </c>
      <c r="LBN42" s="17">
        <v>0</v>
      </c>
      <c r="LBO42" s="17">
        <v>0</v>
      </c>
      <c r="LBP42" s="17">
        <v>0</v>
      </c>
      <c r="LBQ42" s="17">
        <v>0</v>
      </c>
      <c r="LBR42" s="17">
        <v>0</v>
      </c>
      <c r="LBS42" s="17">
        <v>0</v>
      </c>
      <c r="LBT42" s="17">
        <v>0</v>
      </c>
      <c r="LBU42" s="17">
        <v>0</v>
      </c>
      <c r="LBV42" s="17">
        <v>0</v>
      </c>
      <c r="LBW42" s="17">
        <v>0</v>
      </c>
      <c r="LBX42" s="17">
        <v>0</v>
      </c>
      <c r="LBY42" s="17">
        <v>0</v>
      </c>
      <c r="LBZ42" s="17">
        <v>0</v>
      </c>
      <c r="LCA42" s="17">
        <v>0</v>
      </c>
      <c r="LCB42" s="17">
        <v>0</v>
      </c>
      <c r="LCC42" s="17">
        <v>0</v>
      </c>
      <c r="LCD42" s="17">
        <v>0</v>
      </c>
      <c r="LCE42" s="17">
        <v>0</v>
      </c>
      <c r="LCF42" s="17">
        <v>0</v>
      </c>
      <c r="LCG42" s="17">
        <v>0</v>
      </c>
      <c r="LCH42" s="17">
        <v>0</v>
      </c>
      <c r="LCI42" s="17">
        <v>0</v>
      </c>
      <c r="LCJ42" s="17">
        <v>0</v>
      </c>
      <c r="LCK42" s="17">
        <v>0</v>
      </c>
      <c r="LCL42" s="17">
        <v>0</v>
      </c>
      <c r="LCM42" s="17">
        <v>0</v>
      </c>
      <c r="LCN42" s="17">
        <v>0</v>
      </c>
      <c r="LCO42" s="17">
        <v>0</v>
      </c>
      <c r="LCP42" s="17">
        <v>0</v>
      </c>
      <c r="LCQ42" s="17">
        <v>0</v>
      </c>
      <c r="LCR42" s="17">
        <v>0</v>
      </c>
      <c r="LCS42" s="17">
        <v>0</v>
      </c>
      <c r="LCT42" s="17">
        <v>0</v>
      </c>
      <c r="LCU42" s="17">
        <v>0</v>
      </c>
      <c r="LCV42" s="17">
        <v>0</v>
      </c>
      <c r="LCW42" s="17">
        <v>0</v>
      </c>
      <c r="LCX42" s="17">
        <v>0</v>
      </c>
      <c r="LCY42" s="17">
        <v>0</v>
      </c>
      <c r="LCZ42" s="17">
        <v>0</v>
      </c>
      <c r="LDA42" s="17">
        <v>0</v>
      </c>
      <c r="LDB42" s="17">
        <v>0</v>
      </c>
      <c r="LDC42" s="17">
        <v>0</v>
      </c>
      <c r="LDD42" s="17">
        <v>0</v>
      </c>
      <c r="LDE42" s="17">
        <v>0</v>
      </c>
      <c r="LDF42" s="17">
        <v>0</v>
      </c>
      <c r="LDG42" s="17">
        <v>0</v>
      </c>
      <c r="LDH42" s="17">
        <v>0</v>
      </c>
      <c r="LDI42" s="17">
        <v>0</v>
      </c>
      <c r="LDJ42" s="17">
        <v>0</v>
      </c>
      <c r="LDK42" s="17">
        <v>0</v>
      </c>
      <c r="LDL42" s="17">
        <v>0</v>
      </c>
      <c r="LDM42" s="17">
        <v>0</v>
      </c>
      <c r="LDN42" s="17">
        <v>0</v>
      </c>
      <c r="LDO42" s="17">
        <v>0</v>
      </c>
      <c r="LDP42" s="17">
        <v>0</v>
      </c>
      <c r="LDQ42" s="17">
        <v>0</v>
      </c>
      <c r="LDR42" s="17">
        <v>0</v>
      </c>
      <c r="LDS42" s="17">
        <v>0</v>
      </c>
      <c r="LDT42" s="17">
        <v>0</v>
      </c>
      <c r="LDU42" s="17">
        <v>0</v>
      </c>
      <c r="LDV42" s="17">
        <v>0</v>
      </c>
      <c r="LDW42" s="17">
        <v>0</v>
      </c>
      <c r="LDX42" s="17">
        <v>0</v>
      </c>
      <c r="LDY42" s="17">
        <v>0</v>
      </c>
      <c r="LDZ42" s="17">
        <v>0</v>
      </c>
      <c r="LEA42" s="17">
        <v>0</v>
      </c>
      <c r="LEB42" s="17">
        <v>0</v>
      </c>
      <c r="LEC42" s="17">
        <v>0</v>
      </c>
      <c r="LED42" s="17">
        <v>0</v>
      </c>
      <c r="LEE42" s="17">
        <v>0</v>
      </c>
      <c r="LEF42" s="17">
        <v>0</v>
      </c>
      <c r="LEG42" s="17">
        <v>0</v>
      </c>
      <c r="LEH42" s="17">
        <v>0</v>
      </c>
      <c r="LEI42" s="17">
        <v>0</v>
      </c>
      <c r="LEJ42" s="17">
        <v>0</v>
      </c>
      <c r="LEK42" s="17">
        <v>0</v>
      </c>
      <c r="LEL42" s="17">
        <v>0</v>
      </c>
      <c r="LEM42" s="17">
        <v>0</v>
      </c>
      <c r="LEN42" s="17">
        <v>0</v>
      </c>
      <c r="LEO42" s="17">
        <v>0</v>
      </c>
      <c r="LEP42" s="17">
        <v>0</v>
      </c>
      <c r="LEQ42" s="17">
        <v>0</v>
      </c>
      <c r="LER42" s="17">
        <v>0</v>
      </c>
      <c r="LES42" s="17">
        <v>0</v>
      </c>
      <c r="LET42" s="17">
        <v>0</v>
      </c>
      <c r="LEU42" s="17">
        <v>0</v>
      </c>
      <c r="LEV42" s="17">
        <v>0</v>
      </c>
      <c r="LEW42" s="17">
        <v>0</v>
      </c>
      <c r="LEX42" s="17">
        <v>0</v>
      </c>
      <c r="LEY42" s="17">
        <v>0</v>
      </c>
      <c r="LEZ42" s="17">
        <v>0</v>
      </c>
      <c r="LFA42" s="17">
        <v>0</v>
      </c>
      <c r="LFB42" s="17">
        <v>0</v>
      </c>
      <c r="LFC42" s="17">
        <v>0</v>
      </c>
      <c r="LFD42" s="17">
        <v>0</v>
      </c>
      <c r="LFE42" s="17">
        <v>0</v>
      </c>
      <c r="LFF42" s="17">
        <v>0</v>
      </c>
      <c r="LFG42" s="17">
        <v>0</v>
      </c>
      <c r="LFH42" s="17">
        <v>0</v>
      </c>
      <c r="LFI42" s="17">
        <v>0</v>
      </c>
      <c r="LFJ42" s="17">
        <v>0</v>
      </c>
      <c r="LFK42" s="17">
        <v>0</v>
      </c>
      <c r="LFL42" s="17">
        <v>0</v>
      </c>
      <c r="LFM42" s="17">
        <v>0</v>
      </c>
      <c r="LFN42" s="17">
        <v>0</v>
      </c>
      <c r="LFO42" s="17">
        <v>0</v>
      </c>
      <c r="LFP42" s="17">
        <v>0</v>
      </c>
      <c r="LFQ42" s="17">
        <v>0</v>
      </c>
      <c r="LFR42" s="17">
        <v>0</v>
      </c>
      <c r="LFS42" s="17">
        <v>0</v>
      </c>
      <c r="LFT42" s="17">
        <v>0</v>
      </c>
      <c r="LFU42" s="17">
        <v>0</v>
      </c>
      <c r="LFV42" s="17">
        <v>0</v>
      </c>
      <c r="LFW42" s="17">
        <v>0</v>
      </c>
      <c r="LFX42" s="17">
        <v>0</v>
      </c>
      <c r="LFY42" s="17">
        <v>0</v>
      </c>
      <c r="LFZ42" s="17">
        <v>0</v>
      </c>
      <c r="LGA42" s="17">
        <v>0</v>
      </c>
      <c r="LGB42" s="17">
        <v>0</v>
      </c>
      <c r="LGC42" s="17">
        <v>0</v>
      </c>
      <c r="LGD42" s="17">
        <v>0</v>
      </c>
      <c r="LGE42" s="17">
        <v>0</v>
      </c>
      <c r="LGF42" s="17">
        <v>0</v>
      </c>
      <c r="LGG42" s="17">
        <v>0</v>
      </c>
      <c r="LGH42" s="17">
        <v>0</v>
      </c>
      <c r="LGI42" s="17">
        <v>0</v>
      </c>
      <c r="LGJ42" s="17">
        <v>0</v>
      </c>
      <c r="LGK42" s="17">
        <v>0</v>
      </c>
      <c r="LGL42" s="17">
        <v>0</v>
      </c>
      <c r="LGM42" s="17">
        <v>0</v>
      </c>
      <c r="LGN42" s="17">
        <v>0</v>
      </c>
      <c r="LGO42" s="17">
        <v>0</v>
      </c>
      <c r="LGP42" s="17">
        <v>0</v>
      </c>
      <c r="LGQ42" s="17">
        <v>0</v>
      </c>
      <c r="LGR42" s="17">
        <v>0</v>
      </c>
      <c r="LGS42" s="17">
        <v>0</v>
      </c>
      <c r="LGT42" s="17">
        <v>0</v>
      </c>
      <c r="LGU42" s="17">
        <v>0</v>
      </c>
      <c r="LGV42" s="17">
        <v>0</v>
      </c>
      <c r="LGW42" s="17">
        <v>0</v>
      </c>
      <c r="LGX42" s="17">
        <v>0</v>
      </c>
      <c r="LGY42" s="17">
        <v>0</v>
      </c>
      <c r="LGZ42" s="17">
        <v>0</v>
      </c>
      <c r="LHA42" s="17">
        <v>0</v>
      </c>
      <c r="LHB42" s="17">
        <v>0</v>
      </c>
      <c r="LHC42" s="17">
        <v>0</v>
      </c>
      <c r="LHD42" s="17">
        <v>0</v>
      </c>
      <c r="LHE42" s="17">
        <v>0</v>
      </c>
      <c r="LHF42" s="17">
        <v>0</v>
      </c>
      <c r="LHG42" s="17">
        <v>0</v>
      </c>
      <c r="LHH42" s="17">
        <v>0</v>
      </c>
      <c r="LHI42" s="17">
        <v>0</v>
      </c>
      <c r="LHJ42" s="17">
        <v>0</v>
      </c>
      <c r="LHK42" s="17">
        <v>0</v>
      </c>
      <c r="LHL42" s="17">
        <v>0</v>
      </c>
      <c r="LHM42" s="17">
        <v>0</v>
      </c>
      <c r="LHN42" s="17">
        <v>0</v>
      </c>
      <c r="LHO42" s="17">
        <v>0</v>
      </c>
      <c r="LHP42" s="17">
        <v>0</v>
      </c>
      <c r="LHQ42" s="17">
        <v>0</v>
      </c>
      <c r="LHR42" s="17">
        <v>0</v>
      </c>
      <c r="LHS42" s="17">
        <v>0</v>
      </c>
      <c r="LHT42" s="17">
        <v>0</v>
      </c>
      <c r="LHU42" s="17">
        <v>0</v>
      </c>
      <c r="LHV42" s="17">
        <v>0</v>
      </c>
      <c r="LHW42" s="17">
        <v>0</v>
      </c>
      <c r="LHX42" s="17">
        <v>0</v>
      </c>
      <c r="LHY42" s="17">
        <v>0</v>
      </c>
      <c r="LHZ42" s="17">
        <v>0</v>
      </c>
      <c r="LIA42" s="17">
        <v>0</v>
      </c>
      <c r="LIB42" s="17">
        <v>0</v>
      </c>
      <c r="LIC42" s="17">
        <v>0</v>
      </c>
      <c r="LID42" s="17">
        <v>0</v>
      </c>
      <c r="LIE42" s="17">
        <v>0</v>
      </c>
      <c r="LIF42" s="17">
        <v>0</v>
      </c>
      <c r="LIG42" s="17">
        <v>0</v>
      </c>
      <c r="LIH42" s="17">
        <v>0</v>
      </c>
      <c r="LII42" s="17">
        <v>0</v>
      </c>
      <c r="LIJ42" s="17">
        <v>0</v>
      </c>
      <c r="LIK42" s="17">
        <v>0</v>
      </c>
      <c r="LIL42" s="17">
        <v>0</v>
      </c>
      <c r="LIM42" s="17">
        <v>0</v>
      </c>
      <c r="LIN42" s="17">
        <v>0</v>
      </c>
      <c r="LIO42" s="17">
        <v>0</v>
      </c>
      <c r="LIP42" s="17">
        <v>0</v>
      </c>
      <c r="LIQ42" s="17">
        <v>0</v>
      </c>
      <c r="LIR42" s="17">
        <v>0</v>
      </c>
      <c r="LIS42" s="17">
        <v>0</v>
      </c>
      <c r="LIT42" s="17">
        <v>0</v>
      </c>
      <c r="LIU42" s="17">
        <v>0</v>
      </c>
      <c r="LIV42" s="17">
        <v>0</v>
      </c>
      <c r="LIW42" s="17">
        <v>0</v>
      </c>
      <c r="LIX42" s="17">
        <v>0</v>
      </c>
      <c r="LIY42" s="17">
        <v>0</v>
      </c>
      <c r="LIZ42" s="17">
        <v>0</v>
      </c>
      <c r="LJA42" s="17">
        <v>0</v>
      </c>
      <c r="LJB42" s="17">
        <v>0</v>
      </c>
      <c r="LJC42" s="17">
        <v>0</v>
      </c>
      <c r="LJD42" s="17">
        <v>0</v>
      </c>
      <c r="LJE42" s="17">
        <v>0</v>
      </c>
      <c r="LJF42" s="17">
        <v>0</v>
      </c>
      <c r="LJG42" s="17">
        <v>0</v>
      </c>
      <c r="LJH42" s="17">
        <v>0</v>
      </c>
      <c r="LJI42" s="17">
        <v>0</v>
      </c>
      <c r="LJJ42" s="17">
        <v>0</v>
      </c>
      <c r="LJK42" s="17">
        <v>0</v>
      </c>
      <c r="LJL42" s="17">
        <v>0</v>
      </c>
      <c r="LJM42" s="17">
        <v>0</v>
      </c>
      <c r="LJN42" s="17">
        <v>0</v>
      </c>
      <c r="LJO42" s="17">
        <v>0</v>
      </c>
      <c r="LJP42" s="17">
        <v>0</v>
      </c>
      <c r="LJQ42" s="17">
        <v>0</v>
      </c>
      <c r="LJR42" s="17">
        <v>0</v>
      </c>
      <c r="LJS42" s="17">
        <v>0</v>
      </c>
      <c r="LJT42" s="17">
        <v>0</v>
      </c>
      <c r="LJU42" s="17">
        <v>0</v>
      </c>
      <c r="LJV42" s="17">
        <v>0</v>
      </c>
      <c r="LJW42" s="17">
        <v>0</v>
      </c>
      <c r="LJX42" s="17">
        <v>0</v>
      </c>
      <c r="LJY42" s="17">
        <v>0</v>
      </c>
      <c r="LJZ42" s="17">
        <v>0</v>
      </c>
      <c r="LKA42" s="17">
        <v>0</v>
      </c>
      <c r="LKB42" s="17">
        <v>0</v>
      </c>
      <c r="LKC42" s="17">
        <v>0</v>
      </c>
      <c r="LKD42" s="17">
        <v>0</v>
      </c>
      <c r="LKE42" s="17">
        <v>0</v>
      </c>
      <c r="LKF42" s="17">
        <v>0</v>
      </c>
      <c r="LKG42" s="17">
        <v>0</v>
      </c>
      <c r="LKH42" s="17">
        <v>0</v>
      </c>
      <c r="LKI42" s="17">
        <v>0</v>
      </c>
      <c r="LKJ42" s="17">
        <v>0</v>
      </c>
      <c r="LKK42" s="17">
        <v>0</v>
      </c>
      <c r="LKL42" s="17">
        <v>0</v>
      </c>
      <c r="LKM42" s="17">
        <v>0</v>
      </c>
      <c r="LKN42" s="17">
        <v>0</v>
      </c>
      <c r="LKO42" s="17">
        <v>0</v>
      </c>
      <c r="LKP42" s="17">
        <v>0</v>
      </c>
      <c r="LKQ42" s="17">
        <v>0</v>
      </c>
      <c r="LKR42" s="17">
        <v>0</v>
      </c>
      <c r="LKS42" s="17">
        <v>0</v>
      </c>
      <c r="LKT42" s="17">
        <v>0</v>
      </c>
      <c r="LKU42" s="17">
        <v>0</v>
      </c>
      <c r="LKV42" s="17">
        <v>0</v>
      </c>
      <c r="LKW42" s="17">
        <v>0</v>
      </c>
      <c r="LKX42" s="17">
        <v>0</v>
      </c>
      <c r="LKY42" s="17">
        <v>0</v>
      </c>
      <c r="LKZ42" s="17">
        <v>0</v>
      </c>
      <c r="LLA42" s="17">
        <v>0</v>
      </c>
      <c r="LLB42" s="17">
        <v>0</v>
      </c>
      <c r="LLC42" s="17">
        <v>0</v>
      </c>
      <c r="LLD42" s="17">
        <v>0</v>
      </c>
      <c r="LLE42" s="17">
        <v>0</v>
      </c>
      <c r="LLF42" s="17">
        <v>0</v>
      </c>
      <c r="LLG42" s="17">
        <v>0</v>
      </c>
      <c r="LLH42" s="17">
        <v>0</v>
      </c>
      <c r="LLI42" s="17">
        <v>0</v>
      </c>
      <c r="LLJ42" s="17">
        <v>0</v>
      </c>
      <c r="LLK42" s="17">
        <v>0</v>
      </c>
      <c r="LLL42" s="17">
        <v>0</v>
      </c>
      <c r="LLM42" s="17">
        <v>0</v>
      </c>
      <c r="LLN42" s="17">
        <v>0</v>
      </c>
      <c r="LLO42" s="17">
        <v>0</v>
      </c>
      <c r="LLP42" s="17">
        <v>0</v>
      </c>
      <c r="LLQ42" s="17">
        <v>0</v>
      </c>
      <c r="LLR42" s="17">
        <v>0</v>
      </c>
      <c r="LLS42" s="17">
        <v>0</v>
      </c>
      <c r="LLT42" s="17">
        <v>0</v>
      </c>
      <c r="LLU42" s="17">
        <v>0</v>
      </c>
      <c r="LLV42" s="17">
        <v>0</v>
      </c>
      <c r="LLW42" s="17">
        <v>0</v>
      </c>
      <c r="LLX42" s="17">
        <v>0</v>
      </c>
      <c r="LLY42" s="17">
        <v>0</v>
      </c>
      <c r="LLZ42" s="17">
        <v>0</v>
      </c>
      <c r="LMA42" s="17">
        <v>0</v>
      </c>
      <c r="LMB42" s="17">
        <v>0</v>
      </c>
      <c r="LMC42" s="17">
        <v>0</v>
      </c>
      <c r="LMD42" s="17">
        <v>0</v>
      </c>
      <c r="LME42" s="17">
        <v>0</v>
      </c>
      <c r="LMF42" s="17">
        <v>0</v>
      </c>
      <c r="LMG42" s="17">
        <v>0</v>
      </c>
      <c r="LMH42" s="17">
        <v>0</v>
      </c>
      <c r="LMI42" s="17">
        <v>0</v>
      </c>
      <c r="LMJ42" s="17">
        <v>0</v>
      </c>
      <c r="LMK42" s="17">
        <v>0</v>
      </c>
      <c r="LML42" s="17">
        <v>0</v>
      </c>
      <c r="LMM42" s="17">
        <v>0</v>
      </c>
      <c r="LMN42" s="17">
        <v>0</v>
      </c>
      <c r="LMO42" s="17">
        <v>0</v>
      </c>
      <c r="LMP42" s="17">
        <v>0</v>
      </c>
      <c r="LMQ42" s="17">
        <v>0</v>
      </c>
      <c r="LMR42" s="17">
        <v>0</v>
      </c>
      <c r="LMS42" s="17">
        <v>0</v>
      </c>
      <c r="LMT42" s="17">
        <v>0</v>
      </c>
      <c r="LMU42" s="17">
        <v>0</v>
      </c>
      <c r="LMV42" s="17">
        <v>0</v>
      </c>
      <c r="LMW42" s="17">
        <v>0</v>
      </c>
      <c r="LMX42" s="17">
        <v>0</v>
      </c>
      <c r="LMY42" s="17">
        <v>0</v>
      </c>
      <c r="LMZ42" s="17">
        <v>0</v>
      </c>
      <c r="LNA42" s="17">
        <v>0</v>
      </c>
      <c r="LNB42" s="17">
        <v>0</v>
      </c>
      <c r="LNC42" s="17">
        <v>0</v>
      </c>
      <c r="LND42" s="17">
        <v>0</v>
      </c>
      <c r="LNE42" s="17">
        <v>0</v>
      </c>
      <c r="LNF42" s="17">
        <v>0</v>
      </c>
      <c r="LNG42" s="17">
        <v>0</v>
      </c>
      <c r="LNH42" s="17">
        <v>0</v>
      </c>
      <c r="LNI42" s="17">
        <v>0</v>
      </c>
      <c r="LNJ42" s="17">
        <v>0</v>
      </c>
      <c r="LNK42" s="17">
        <v>0</v>
      </c>
      <c r="LNL42" s="17">
        <v>0</v>
      </c>
      <c r="LNM42" s="17">
        <v>0</v>
      </c>
      <c r="LNN42" s="17">
        <v>0</v>
      </c>
      <c r="LNO42" s="17">
        <v>0</v>
      </c>
      <c r="LNP42" s="17">
        <v>0</v>
      </c>
      <c r="LNQ42" s="17">
        <v>0</v>
      </c>
      <c r="LNR42" s="17">
        <v>0</v>
      </c>
      <c r="LNS42" s="17">
        <v>0</v>
      </c>
      <c r="LNT42" s="17">
        <v>0</v>
      </c>
      <c r="LNU42" s="17">
        <v>0</v>
      </c>
      <c r="LNV42" s="17">
        <v>0</v>
      </c>
      <c r="LNW42" s="17">
        <v>0</v>
      </c>
      <c r="LNX42" s="17">
        <v>0</v>
      </c>
      <c r="LNY42" s="17">
        <v>0</v>
      </c>
      <c r="LNZ42" s="17">
        <v>0</v>
      </c>
      <c r="LOA42" s="17">
        <v>0</v>
      </c>
      <c r="LOB42" s="17">
        <v>0</v>
      </c>
      <c r="LOC42" s="17">
        <v>0</v>
      </c>
      <c r="LOD42" s="17">
        <v>0</v>
      </c>
      <c r="LOE42" s="17">
        <v>0</v>
      </c>
      <c r="LOF42" s="17">
        <v>0</v>
      </c>
      <c r="LOG42" s="17">
        <v>0</v>
      </c>
      <c r="LOH42" s="17">
        <v>0</v>
      </c>
      <c r="LOI42" s="17">
        <v>0</v>
      </c>
      <c r="LOJ42" s="17">
        <v>0</v>
      </c>
      <c r="LOK42" s="17">
        <v>0</v>
      </c>
      <c r="LOL42" s="17">
        <v>0</v>
      </c>
      <c r="LOM42" s="17">
        <v>0</v>
      </c>
      <c r="LON42" s="17">
        <v>0</v>
      </c>
      <c r="LOO42" s="17">
        <v>0</v>
      </c>
      <c r="LOP42" s="17">
        <v>0</v>
      </c>
      <c r="LOQ42" s="17">
        <v>0</v>
      </c>
      <c r="LOR42" s="17">
        <v>0</v>
      </c>
      <c r="LOS42" s="17">
        <v>0</v>
      </c>
      <c r="LOT42" s="17">
        <v>0</v>
      </c>
      <c r="LOU42" s="17">
        <v>0</v>
      </c>
      <c r="LOV42" s="17">
        <v>0</v>
      </c>
      <c r="LOW42" s="17">
        <v>0</v>
      </c>
      <c r="LOX42" s="17">
        <v>0</v>
      </c>
      <c r="LOY42" s="17">
        <v>0</v>
      </c>
      <c r="LOZ42" s="17">
        <v>0</v>
      </c>
      <c r="LPA42" s="17">
        <v>0</v>
      </c>
      <c r="LPB42" s="17">
        <v>0</v>
      </c>
      <c r="LPC42" s="17">
        <v>0</v>
      </c>
      <c r="LPD42" s="17">
        <v>0</v>
      </c>
      <c r="LPE42" s="17">
        <v>0</v>
      </c>
      <c r="LPF42" s="17">
        <v>0</v>
      </c>
      <c r="LPG42" s="17">
        <v>0</v>
      </c>
      <c r="LPH42" s="17">
        <v>0</v>
      </c>
      <c r="LPI42" s="17">
        <v>0</v>
      </c>
      <c r="LPJ42" s="17">
        <v>0</v>
      </c>
      <c r="LPK42" s="17">
        <v>0</v>
      </c>
      <c r="LPL42" s="17">
        <v>0</v>
      </c>
      <c r="LPM42" s="17">
        <v>0</v>
      </c>
      <c r="LPN42" s="17">
        <v>0</v>
      </c>
      <c r="LPO42" s="17">
        <v>0</v>
      </c>
      <c r="LPP42" s="17">
        <v>0</v>
      </c>
      <c r="LPQ42" s="17">
        <v>0</v>
      </c>
      <c r="LPR42" s="17">
        <v>0</v>
      </c>
      <c r="LPS42" s="17">
        <v>0</v>
      </c>
      <c r="LPT42" s="17">
        <v>0</v>
      </c>
      <c r="LPU42" s="17">
        <v>0</v>
      </c>
      <c r="LPV42" s="17">
        <v>0</v>
      </c>
      <c r="LPW42" s="17">
        <v>0</v>
      </c>
      <c r="LPX42" s="17">
        <v>0</v>
      </c>
      <c r="LPY42" s="17">
        <v>0</v>
      </c>
      <c r="LPZ42" s="17">
        <v>0</v>
      </c>
      <c r="LQA42" s="17">
        <v>0</v>
      </c>
      <c r="LQB42" s="17">
        <v>0</v>
      </c>
      <c r="LQC42" s="17">
        <v>0</v>
      </c>
      <c r="LQD42" s="17">
        <v>0</v>
      </c>
      <c r="LQE42" s="17">
        <v>0</v>
      </c>
      <c r="LQF42" s="17">
        <v>0</v>
      </c>
      <c r="LQG42" s="17">
        <v>0</v>
      </c>
      <c r="LQH42" s="17">
        <v>0</v>
      </c>
      <c r="LQI42" s="17">
        <v>0</v>
      </c>
      <c r="LQJ42" s="17">
        <v>0</v>
      </c>
      <c r="LQK42" s="17">
        <v>0</v>
      </c>
      <c r="LQL42" s="17">
        <v>0</v>
      </c>
      <c r="LQM42" s="17">
        <v>0</v>
      </c>
      <c r="LQN42" s="17">
        <v>0</v>
      </c>
      <c r="LQO42" s="17">
        <v>0</v>
      </c>
      <c r="LQP42" s="17">
        <v>0</v>
      </c>
      <c r="LQQ42" s="17">
        <v>0</v>
      </c>
      <c r="LQR42" s="17">
        <v>0</v>
      </c>
      <c r="LQS42" s="17">
        <v>0</v>
      </c>
      <c r="LQT42" s="17">
        <v>0</v>
      </c>
      <c r="LQU42" s="17">
        <v>0</v>
      </c>
      <c r="LQV42" s="17">
        <v>0</v>
      </c>
      <c r="LQW42" s="17">
        <v>0</v>
      </c>
      <c r="LQX42" s="17">
        <v>0</v>
      </c>
      <c r="LQY42" s="17">
        <v>0</v>
      </c>
      <c r="LQZ42" s="17">
        <v>0</v>
      </c>
      <c r="LRA42" s="17">
        <v>0</v>
      </c>
      <c r="LRB42" s="17">
        <v>0</v>
      </c>
      <c r="LRC42" s="17">
        <v>0</v>
      </c>
      <c r="LRD42" s="17">
        <v>0</v>
      </c>
      <c r="LRE42" s="17">
        <v>0</v>
      </c>
      <c r="LRF42" s="17">
        <v>0</v>
      </c>
      <c r="LRG42" s="17">
        <v>0</v>
      </c>
      <c r="LRH42" s="17">
        <v>0</v>
      </c>
      <c r="LRI42" s="17">
        <v>0</v>
      </c>
      <c r="LRJ42" s="17">
        <v>0</v>
      </c>
      <c r="LRK42" s="17">
        <v>0</v>
      </c>
      <c r="LRL42" s="17">
        <v>0</v>
      </c>
      <c r="LRM42" s="17">
        <v>0</v>
      </c>
      <c r="LRN42" s="17">
        <v>0</v>
      </c>
      <c r="LRO42" s="17">
        <v>0</v>
      </c>
      <c r="LRP42" s="17">
        <v>0</v>
      </c>
      <c r="LRQ42" s="17">
        <v>0</v>
      </c>
      <c r="LRR42" s="17">
        <v>0</v>
      </c>
      <c r="LRS42" s="17">
        <v>0</v>
      </c>
      <c r="LRT42" s="17">
        <v>0</v>
      </c>
      <c r="LRU42" s="17">
        <v>0</v>
      </c>
      <c r="LRV42" s="17">
        <v>0</v>
      </c>
      <c r="LRW42" s="17">
        <v>0</v>
      </c>
      <c r="LRX42" s="17">
        <v>0</v>
      </c>
      <c r="LRY42" s="17">
        <v>0</v>
      </c>
      <c r="LRZ42" s="17">
        <v>0</v>
      </c>
      <c r="LSA42" s="17">
        <v>0</v>
      </c>
      <c r="LSB42" s="17">
        <v>0</v>
      </c>
      <c r="LSC42" s="17">
        <v>0</v>
      </c>
      <c r="LSD42" s="17">
        <v>0</v>
      </c>
      <c r="LSE42" s="17">
        <v>0</v>
      </c>
      <c r="LSF42" s="17">
        <v>0</v>
      </c>
      <c r="LSG42" s="17">
        <v>0</v>
      </c>
      <c r="LSH42" s="17">
        <v>0</v>
      </c>
      <c r="LSI42" s="17">
        <v>0</v>
      </c>
      <c r="LSJ42" s="17">
        <v>0</v>
      </c>
      <c r="LSK42" s="17">
        <v>0</v>
      </c>
      <c r="LSL42" s="17">
        <v>0</v>
      </c>
      <c r="LSM42" s="17">
        <v>0</v>
      </c>
      <c r="LSN42" s="17">
        <v>0</v>
      </c>
      <c r="LSO42" s="17">
        <v>0</v>
      </c>
      <c r="LSP42" s="17">
        <v>0</v>
      </c>
      <c r="LSQ42" s="17">
        <v>0</v>
      </c>
      <c r="LSR42" s="17">
        <v>0</v>
      </c>
      <c r="LSS42" s="17">
        <v>0</v>
      </c>
      <c r="LST42" s="17">
        <v>0</v>
      </c>
      <c r="LSU42" s="17">
        <v>0</v>
      </c>
      <c r="LSV42" s="17">
        <v>0</v>
      </c>
      <c r="LSW42" s="17">
        <v>0</v>
      </c>
      <c r="LSX42" s="17">
        <v>0</v>
      </c>
      <c r="LSY42" s="17">
        <v>0</v>
      </c>
      <c r="LSZ42" s="17">
        <v>0</v>
      </c>
      <c r="LTA42" s="17">
        <v>0</v>
      </c>
      <c r="LTB42" s="17">
        <v>0</v>
      </c>
      <c r="LTC42" s="17">
        <v>0</v>
      </c>
      <c r="LTD42" s="17">
        <v>0</v>
      </c>
      <c r="LTE42" s="17">
        <v>0</v>
      </c>
      <c r="LTF42" s="17">
        <v>0</v>
      </c>
      <c r="LTG42" s="17">
        <v>0</v>
      </c>
      <c r="LTH42" s="17">
        <v>0</v>
      </c>
      <c r="LTI42" s="17">
        <v>0</v>
      </c>
      <c r="LTJ42" s="17">
        <v>0</v>
      </c>
      <c r="LTK42" s="17">
        <v>0</v>
      </c>
      <c r="LTL42" s="17">
        <v>0</v>
      </c>
      <c r="LTM42" s="17">
        <v>0</v>
      </c>
      <c r="LTN42" s="17">
        <v>0</v>
      </c>
      <c r="LTO42" s="17">
        <v>0</v>
      </c>
      <c r="LTP42" s="17">
        <v>0</v>
      </c>
      <c r="LTQ42" s="17">
        <v>0</v>
      </c>
      <c r="LTR42" s="17">
        <v>0</v>
      </c>
      <c r="LTS42" s="17">
        <v>0</v>
      </c>
      <c r="LTT42" s="17">
        <v>0</v>
      </c>
      <c r="LTU42" s="17">
        <v>0</v>
      </c>
      <c r="LTV42" s="17">
        <v>0</v>
      </c>
      <c r="LTW42" s="17">
        <v>0</v>
      </c>
      <c r="LTX42" s="17">
        <v>0</v>
      </c>
      <c r="LTY42" s="17">
        <v>0</v>
      </c>
      <c r="LTZ42" s="17">
        <v>0</v>
      </c>
      <c r="LUA42" s="17">
        <v>0</v>
      </c>
      <c r="LUB42" s="17">
        <v>0</v>
      </c>
      <c r="LUC42" s="17">
        <v>0</v>
      </c>
      <c r="LUD42" s="17">
        <v>0</v>
      </c>
      <c r="LUE42" s="17">
        <v>0</v>
      </c>
      <c r="LUF42" s="17">
        <v>0</v>
      </c>
      <c r="LUG42" s="17">
        <v>0</v>
      </c>
      <c r="LUH42" s="17">
        <v>0</v>
      </c>
      <c r="LUI42" s="17">
        <v>0</v>
      </c>
      <c r="LUJ42" s="17">
        <v>0</v>
      </c>
      <c r="LUK42" s="17">
        <v>0</v>
      </c>
      <c r="LUL42" s="17">
        <v>0</v>
      </c>
      <c r="LUM42" s="17">
        <v>0</v>
      </c>
      <c r="LUN42" s="17">
        <v>0</v>
      </c>
      <c r="LUO42" s="17">
        <v>0</v>
      </c>
      <c r="LUP42" s="17">
        <v>0</v>
      </c>
      <c r="LUQ42" s="17">
        <v>0</v>
      </c>
      <c r="LUR42" s="17">
        <v>0</v>
      </c>
      <c r="LUS42" s="17">
        <v>0</v>
      </c>
      <c r="LUT42" s="17">
        <v>0</v>
      </c>
      <c r="LUU42" s="17">
        <v>0</v>
      </c>
      <c r="LUV42" s="17">
        <v>0</v>
      </c>
      <c r="LUW42" s="17">
        <v>0</v>
      </c>
      <c r="LUX42" s="17">
        <v>0</v>
      </c>
      <c r="LUY42" s="17">
        <v>0</v>
      </c>
      <c r="LUZ42" s="17">
        <v>0</v>
      </c>
      <c r="LVA42" s="17">
        <v>0</v>
      </c>
      <c r="LVB42" s="17">
        <v>0</v>
      </c>
      <c r="LVC42" s="17">
        <v>0</v>
      </c>
      <c r="LVD42" s="17">
        <v>0</v>
      </c>
      <c r="LVE42" s="17">
        <v>0</v>
      </c>
      <c r="LVF42" s="17">
        <v>0</v>
      </c>
      <c r="LVG42" s="17">
        <v>0</v>
      </c>
      <c r="LVH42" s="17">
        <v>0</v>
      </c>
      <c r="LVI42" s="17">
        <v>0</v>
      </c>
      <c r="LVJ42" s="17">
        <v>0</v>
      </c>
      <c r="LVK42" s="17">
        <v>0</v>
      </c>
      <c r="LVL42" s="17">
        <v>0</v>
      </c>
      <c r="LVM42" s="17">
        <v>0</v>
      </c>
      <c r="LVN42" s="17">
        <v>0</v>
      </c>
      <c r="LVO42" s="17">
        <v>0</v>
      </c>
      <c r="LVP42" s="17">
        <v>0</v>
      </c>
      <c r="LVQ42" s="17">
        <v>0</v>
      </c>
      <c r="LVR42" s="17">
        <v>0</v>
      </c>
      <c r="LVS42" s="17">
        <v>0</v>
      </c>
      <c r="LVT42" s="17">
        <v>0</v>
      </c>
      <c r="LVU42" s="17">
        <v>0</v>
      </c>
      <c r="LVV42" s="17">
        <v>0</v>
      </c>
      <c r="LVW42" s="17">
        <v>0</v>
      </c>
      <c r="LVX42" s="17">
        <v>0</v>
      </c>
      <c r="LVY42" s="17">
        <v>0</v>
      </c>
      <c r="LVZ42" s="17">
        <v>0</v>
      </c>
      <c r="LWA42" s="17">
        <v>0</v>
      </c>
      <c r="LWB42" s="17">
        <v>0</v>
      </c>
      <c r="LWC42" s="17">
        <v>0</v>
      </c>
      <c r="LWD42" s="17">
        <v>0</v>
      </c>
      <c r="LWE42" s="17">
        <v>0</v>
      </c>
      <c r="LWF42" s="17">
        <v>0</v>
      </c>
      <c r="LWG42" s="17">
        <v>0</v>
      </c>
      <c r="LWH42" s="17">
        <v>0</v>
      </c>
      <c r="LWI42" s="17">
        <v>0</v>
      </c>
      <c r="LWJ42" s="17">
        <v>0</v>
      </c>
      <c r="LWK42" s="17">
        <v>0</v>
      </c>
      <c r="LWL42" s="17">
        <v>0</v>
      </c>
      <c r="LWM42" s="17">
        <v>0</v>
      </c>
      <c r="LWN42" s="17">
        <v>0</v>
      </c>
      <c r="LWO42" s="17">
        <v>0</v>
      </c>
      <c r="LWP42" s="17">
        <v>0</v>
      </c>
      <c r="LWQ42" s="17">
        <v>0</v>
      </c>
      <c r="LWR42" s="17">
        <v>0</v>
      </c>
      <c r="LWS42" s="17">
        <v>0</v>
      </c>
      <c r="LWT42" s="17">
        <v>0</v>
      </c>
      <c r="LWU42" s="17">
        <v>0</v>
      </c>
      <c r="LWV42" s="17">
        <v>0</v>
      </c>
      <c r="LWW42" s="17">
        <v>0</v>
      </c>
      <c r="LWX42" s="17">
        <v>0</v>
      </c>
      <c r="LWY42" s="17">
        <v>0</v>
      </c>
      <c r="LWZ42" s="17">
        <v>0</v>
      </c>
      <c r="LXA42" s="17">
        <v>0</v>
      </c>
      <c r="LXB42" s="17">
        <v>0</v>
      </c>
      <c r="LXC42" s="17">
        <v>0</v>
      </c>
      <c r="LXD42" s="17">
        <v>0</v>
      </c>
      <c r="LXE42" s="17">
        <v>0</v>
      </c>
      <c r="LXF42" s="17">
        <v>0</v>
      </c>
      <c r="LXG42" s="17">
        <v>0</v>
      </c>
      <c r="LXH42" s="17">
        <v>0</v>
      </c>
      <c r="LXI42" s="17">
        <v>0</v>
      </c>
      <c r="LXJ42" s="17">
        <v>0</v>
      </c>
      <c r="LXK42" s="17">
        <v>0</v>
      </c>
      <c r="LXL42" s="17">
        <v>0</v>
      </c>
      <c r="LXM42" s="17">
        <v>0</v>
      </c>
      <c r="LXN42" s="17">
        <v>0</v>
      </c>
      <c r="LXO42" s="17">
        <v>0</v>
      </c>
      <c r="LXP42" s="17">
        <v>0</v>
      </c>
      <c r="LXQ42" s="17">
        <v>0</v>
      </c>
      <c r="LXR42" s="17">
        <v>0</v>
      </c>
      <c r="LXS42" s="17">
        <v>0</v>
      </c>
      <c r="LXT42" s="17">
        <v>0</v>
      </c>
      <c r="LXU42" s="17">
        <v>0</v>
      </c>
      <c r="LXV42" s="17">
        <v>0</v>
      </c>
      <c r="LXW42" s="17">
        <v>0</v>
      </c>
      <c r="LXX42" s="17">
        <v>0</v>
      </c>
      <c r="LXY42" s="17">
        <v>0</v>
      </c>
      <c r="LXZ42" s="17">
        <v>0</v>
      </c>
      <c r="LYA42" s="17">
        <v>0</v>
      </c>
      <c r="LYB42" s="17">
        <v>0</v>
      </c>
      <c r="LYC42" s="17">
        <v>0</v>
      </c>
      <c r="LYD42" s="17">
        <v>0</v>
      </c>
      <c r="LYE42" s="17">
        <v>0</v>
      </c>
      <c r="LYF42" s="17">
        <v>0</v>
      </c>
      <c r="LYG42" s="17">
        <v>0</v>
      </c>
      <c r="LYH42" s="17">
        <v>0</v>
      </c>
      <c r="LYI42" s="17">
        <v>0</v>
      </c>
      <c r="LYJ42" s="17">
        <v>0</v>
      </c>
      <c r="LYK42" s="17">
        <v>0</v>
      </c>
      <c r="LYL42" s="17">
        <v>0</v>
      </c>
      <c r="LYM42" s="17">
        <v>0</v>
      </c>
      <c r="LYN42" s="17">
        <v>0</v>
      </c>
      <c r="LYO42" s="17">
        <v>0</v>
      </c>
      <c r="LYP42" s="17">
        <v>0</v>
      </c>
      <c r="LYQ42" s="17">
        <v>0</v>
      </c>
      <c r="LYR42" s="17">
        <v>0</v>
      </c>
      <c r="LYS42" s="17">
        <v>0</v>
      </c>
      <c r="LYT42" s="17">
        <v>0</v>
      </c>
      <c r="LYU42" s="17">
        <v>0</v>
      </c>
      <c r="LYV42" s="17">
        <v>0</v>
      </c>
      <c r="LYW42" s="17">
        <v>0</v>
      </c>
      <c r="LYX42" s="17">
        <v>0</v>
      </c>
      <c r="LYY42" s="17">
        <v>0</v>
      </c>
      <c r="LYZ42" s="17">
        <v>0</v>
      </c>
      <c r="LZA42" s="17">
        <v>0</v>
      </c>
      <c r="LZB42" s="17">
        <v>0</v>
      </c>
      <c r="LZC42" s="17">
        <v>0</v>
      </c>
      <c r="LZD42" s="17">
        <v>0</v>
      </c>
      <c r="LZE42" s="17">
        <v>0</v>
      </c>
      <c r="LZF42" s="17">
        <v>0</v>
      </c>
      <c r="LZG42" s="17">
        <v>0</v>
      </c>
      <c r="LZH42" s="17">
        <v>0</v>
      </c>
      <c r="LZI42" s="17">
        <v>0</v>
      </c>
      <c r="LZJ42" s="17">
        <v>0</v>
      </c>
      <c r="LZK42" s="17">
        <v>0</v>
      </c>
      <c r="LZL42" s="17">
        <v>0</v>
      </c>
      <c r="LZM42" s="17">
        <v>0</v>
      </c>
      <c r="LZN42" s="17">
        <v>0</v>
      </c>
      <c r="LZO42" s="17">
        <v>0</v>
      </c>
      <c r="LZP42" s="17">
        <v>0</v>
      </c>
      <c r="LZQ42" s="17">
        <v>0</v>
      </c>
      <c r="LZR42" s="17">
        <v>0</v>
      </c>
      <c r="LZS42" s="17">
        <v>0</v>
      </c>
      <c r="LZT42" s="17">
        <v>0</v>
      </c>
      <c r="LZU42" s="17">
        <v>0</v>
      </c>
      <c r="LZV42" s="17">
        <v>0</v>
      </c>
      <c r="LZW42" s="17">
        <v>0</v>
      </c>
      <c r="LZX42" s="17">
        <v>0</v>
      </c>
      <c r="LZY42" s="17">
        <v>0</v>
      </c>
      <c r="LZZ42" s="17">
        <v>0</v>
      </c>
      <c r="MAA42" s="17">
        <v>0</v>
      </c>
      <c r="MAB42" s="17">
        <v>0</v>
      </c>
      <c r="MAC42" s="17">
        <v>0</v>
      </c>
      <c r="MAD42" s="17">
        <v>0</v>
      </c>
      <c r="MAE42" s="17">
        <v>0</v>
      </c>
      <c r="MAF42" s="17">
        <v>0</v>
      </c>
      <c r="MAG42" s="17">
        <v>0</v>
      </c>
      <c r="MAH42" s="17">
        <v>0</v>
      </c>
      <c r="MAI42" s="17">
        <v>0</v>
      </c>
      <c r="MAJ42" s="17">
        <v>0</v>
      </c>
      <c r="MAK42" s="17">
        <v>0</v>
      </c>
      <c r="MAL42" s="17">
        <v>0</v>
      </c>
      <c r="MAM42" s="17">
        <v>0</v>
      </c>
      <c r="MAN42" s="17">
        <v>0</v>
      </c>
      <c r="MAO42" s="17">
        <v>0</v>
      </c>
      <c r="MAP42" s="17">
        <v>0</v>
      </c>
      <c r="MAQ42" s="17">
        <v>0</v>
      </c>
      <c r="MAR42" s="17">
        <v>0</v>
      </c>
      <c r="MAS42" s="17">
        <v>0</v>
      </c>
      <c r="MAT42" s="17">
        <v>0</v>
      </c>
      <c r="MAU42" s="17">
        <v>0</v>
      </c>
      <c r="MAV42" s="17">
        <v>0</v>
      </c>
      <c r="MAW42" s="17">
        <v>0</v>
      </c>
      <c r="MAX42" s="17">
        <v>0</v>
      </c>
      <c r="MAY42" s="17">
        <v>0</v>
      </c>
      <c r="MAZ42" s="17">
        <v>0</v>
      </c>
      <c r="MBA42" s="17">
        <v>0</v>
      </c>
      <c r="MBB42" s="17">
        <v>0</v>
      </c>
      <c r="MBC42" s="17">
        <v>0</v>
      </c>
      <c r="MBD42" s="17">
        <v>0</v>
      </c>
      <c r="MBE42" s="17">
        <v>0</v>
      </c>
      <c r="MBF42" s="17">
        <v>0</v>
      </c>
      <c r="MBG42" s="17">
        <v>0</v>
      </c>
      <c r="MBH42" s="17">
        <v>0</v>
      </c>
      <c r="MBI42" s="17">
        <v>0</v>
      </c>
      <c r="MBJ42" s="17">
        <v>0</v>
      </c>
      <c r="MBK42" s="17">
        <v>0</v>
      </c>
      <c r="MBL42" s="17">
        <v>0</v>
      </c>
      <c r="MBM42" s="17">
        <v>0</v>
      </c>
      <c r="MBN42" s="17">
        <v>0</v>
      </c>
      <c r="MBO42" s="17">
        <v>0</v>
      </c>
      <c r="MBP42" s="17">
        <v>0</v>
      </c>
      <c r="MBQ42" s="17">
        <v>0</v>
      </c>
      <c r="MBR42" s="17">
        <v>0</v>
      </c>
      <c r="MBS42" s="17">
        <v>0</v>
      </c>
      <c r="MBT42" s="17">
        <v>0</v>
      </c>
      <c r="MBU42" s="17">
        <v>0</v>
      </c>
      <c r="MBV42" s="17">
        <v>0</v>
      </c>
      <c r="MBW42" s="17">
        <v>0</v>
      </c>
      <c r="MBX42" s="17">
        <v>0</v>
      </c>
      <c r="MBY42" s="17">
        <v>0</v>
      </c>
      <c r="MBZ42" s="17">
        <v>0</v>
      </c>
      <c r="MCA42" s="17">
        <v>0</v>
      </c>
      <c r="MCB42" s="17">
        <v>0</v>
      </c>
      <c r="MCC42" s="17">
        <v>0</v>
      </c>
      <c r="MCD42" s="17">
        <v>0</v>
      </c>
      <c r="MCE42" s="17">
        <v>0</v>
      </c>
      <c r="MCF42" s="17">
        <v>0</v>
      </c>
      <c r="MCG42" s="17">
        <v>0</v>
      </c>
      <c r="MCH42" s="17">
        <v>0</v>
      </c>
      <c r="MCI42" s="17">
        <v>0</v>
      </c>
      <c r="MCJ42" s="17">
        <v>0</v>
      </c>
      <c r="MCK42" s="17">
        <v>0</v>
      </c>
      <c r="MCL42" s="17">
        <v>0</v>
      </c>
      <c r="MCM42" s="17">
        <v>0</v>
      </c>
      <c r="MCN42" s="17">
        <v>0</v>
      </c>
      <c r="MCO42" s="17">
        <v>0</v>
      </c>
      <c r="MCP42" s="17">
        <v>0</v>
      </c>
      <c r="MCQ42" s="17">
        <v>0</v>
      </c>
      <c r="MCR42" s="17">
        <v>0</v>
      </c>
      <c r="MCS42" s="17">
        <v>0</v>
      </c>
      <c r="MCT42" s="17">
        <v>0</v>
      </c>
      <c r="MCU42" s="17">
        <v>0</v>
      </c>
      <c r="MCV42" s="17">
        <v>0</v>
      </c>
      <c r="MCW42" s="17">
        <v>0</v>
      </c>
      <c r="MCX42" s="17">
        <v>0</v>
      </c>
      <c r="MCY42" s="17">
        <v>0</v>
      </c>
      <c r="MCZ42" s="17">
        <v>0</v>
      </c>
      <c r="MDA42" s="17">
        <v>0</v>
      </c>
      <c r="MDB42" s="17">
        <v>0</v>
      </c>
      <c r="MDC42" s="17">
        <v>0</v>
      </c>
      <c r="MDD42" s="17">
        <v>0</v>
      </c>
      <c r="MDE42" s="17">
        <v>0</v>
      </c>
      <c r="MDF42" s="17">
        <v>0</v>
      </c>
      <c r="MDG42" s="17">
        <v>0</v>
      </c>
      <c r="MDH42" s="17">
        <v>0</v>
      </c>
      <c r="MDI42" s="17">
        <v>0</v>
      </c>
      <c r="MDJ42" s="17">
        <v>0</v>
      </c>
      <c r="MDK42" s="17">
        <v>0</v>
      </c>
      <c r="MDL42" s="17">
        <v>0</v>
      </c>
      <c r="MDM42" s="17">
        <v>0</v>
      </c>
      <c r="MDN42" s="17">
        <v>0</v>
      </c>
      <c r="MDO42" s="17">
        <v>0</v>
      </c>
      <c r="MDP42" s="17">
        <v>0</v>
      </c>
      <c r="MDQ42" s="17">
        <v>0</v>
      </c>
      <c r="MDR42" s="17">
        <v>0</v>
      </c>
      <c r="MDS42" s="17">
        <v>0</v>
      </c>
      <c r="MDT42" s="17">
        <v>0</v>
      </c>
      <c r="MDU42" s="17">
        <v>0</v>
      </c>
      <c r="MDV42" s="17">
        <v>0</v>
      </c>
      <c r="MDW42" s="17">
        <v>0</v>
      </c>
      <c r="MDX42" s="17">
        <v>0</v>
      </c>
      <c r="MDY42" s="17">
        <v>0</v>
      </c>
      <c r="MDZ42" s="17">
        <v>0</v>
      </c>
      <c r="MEA42" s="17">
        <v>0</v>
      </c>
      <c r="MEB42" s="17">
        <v>0</v>
      </c>
      <c r="MEC42" s="17">
        <v>0</v>
      </c>
      <c r="MED42" s="17">
        <v>0</v>
      </c>
      <c r="MEE42" s="17">
        <v>0</v>
      </c>
      <c r="MEF42" s="17">
        <v>0</v>
      </c>
      <c r="MEG42" s="17">
        <v>0</v>
      </c>
      <c r="MEH42" s="17">
        <v>0</v>
      </c>
      <c r="MEI42" s="17">
        <v>0</v>
      </c>
      <c r="MEJ42" s="17">
        <v>0</v>
      </c>
      <c r="MEK42" s="17">
        <v>0</v>
      </c>
      <c r="MEL42" s="17">
        <v>0</v>
      </c>
      <c r="MEM42" s="17">
        <v>0</v>
      </c>
      <c r="MEN42" s="17">
        <v>0</v>
      </c>
      <c r="MEO42" s="17">
        <v>0</v>
      </c>
      <c r="MEP42" s="17">
        <v>0</v>
      </c>
      <c r="MEQ42" s="17">
        <v>0</v>
      </c>
      <c r="MER42" s="17">
        <v>0</v>
      </c>
      <c r="MES42" s="17">
        <v>0</v>
      </c>
      <c r="MET42" s="17">
        <v>0</v>
      </c>
      <c r="MEU42" s="17">
        <v>0</v>
      </c>
      <c r="MEV42" s="17">
        <v>0</v>
      </c>
      <c r="MEW42" s="17">
        <v>0</v>
      </c>
      <c r="MEX42" s="17">
        <v>0</v>
      </c>
      <c r="MEY42" s="17">
        <v>0</v>
      </c>
      <c r="MEZ42" s="17">
        <v>0</v>
      </c>
      <c r="MFA42" s="17">
        <v>0</v>
      </c>
      <c r="MFB42" s="17">
        <v>0</v>
      </c>
      <c r="MFC42" s="17">
        <v>0</v>
      </c>
      <c r="MFD42" s="17">
        <v>0</v>
      </c>
      <c r="MFE42" s="17">
        <v>0</v>
      </c>
      <c r="MFF42" s="17">
        <v>0</v>
      </c>
      <c r="MFG42" s="17">
        <v>0</v>
      </c>
      <c r="MFH42" s="17">
        <v>0</v>
      </c>
      <c r="MFI42" s="17">
        <v>0</v>
      </c>
      <c r="MFJ42" s="17">
        <v>0</v>
      </c>
      <c r="MFK42" s="17">
        <v>0</v>
      </c>
      <c r="MFL42" s="17">
        <v>0</v>
      </c>
      <c r="MFM42" s="17">
        <v>0</v>
      </c>
      <c r="MFN42" s="17">
        <v>0</v>
      </c>
      <c r="MFO42" s="17">
        <v>0</v>
      </c>
      <c r="MFP42" s="17">
        <v>0</v>
      </c>
      <c r="MFQ42" s="17">
        <v>0</v>
      </c>
      <c r="MFR42" s="17">
        <v>0</v>
      </c>
      <c r="MFS42" s="17">
        <v>0</v>
      </c>
      <c r="MFT42" s="17">
        <v>0</v>
      </c>
      <c r="MFU42" s="17">
        <v>0</v>
      </c>
      <c r="MFV42" s="17">
        <v>0</v>
      </c>
      <c r="MFW42" s="17">
        <v>0</v>
      </c>
      <c r="MFX42" s="17">
        <v>0</v>
      </c>
      <c r="MFY42" s="17">
        <v>0</v>
      </c>
      <c r="MFZ42" s="17">
        <v>0</v>
      </c>
      <c r="MGA42" s="17">
        <v>0</v>
      </c>
      <c r="MGB42" s="17">
        <v>0</v>
      </c>
      <c r="MGC42" s="17">
        <v>0</v>
      </c>
      <c r="MGD42" s="17">
        <v>0</v>
      </c>
      <c r="MGE42" s="17">
        <v>0</v>
      </c>
      <c r="MGF42" s="17">
        <v>0</v>
      </c>
      <c r="MGG42" s="17">
        <v>0</v>
      </c>
      <c r="MGH42" s="17">
        <v>0</v>
      </c>
      <c r="MGI42" s="17">
        <v>0</v>
      </c>
      <c r="MGJ42" s="17">
        <v>0</v>
      </c>
      <c r="MGK42" s="17">
        <v>0</v>
      </c>
      <c r="MGL42" s="17">
        <v>0</v>
      </c>
      <c r="MGM42" s="17">
        <v>0</v>
      </c>
      <c r="MGN42" s="17">
        <v>0</v>
      </c>
      <c r="MGO42" s="17">
        <v>0</v>
      </c>
      <c r="MGP42" s="17">
        <v>0</v>
      </c>
      <c r="MGQ42" s="17">
        <v>0</v>
      </c>
      <c r="MGR42" s="17">
        <v>0</v>
      </c>
      <c r="MGS42" s="17">
        <v>0</v>
      </c>
      <c r="MGT42" s="17">
        <v>0</v>
      </c>
      <c r="MGU42" s="17">
        <v>0</v>
      </c>
      <c r="MGV42" s="17">
        <v>0</v>
      </c>
      <c r="MGW42" s="17">
        <v>0</v>
      </c>
      <c r="MGX42" s="17">
        <v>0</v>
      </c>
      <c r="MGY42" s="17">
        <v>0</v>
      </c>
      <c r="MGZ42" s="17">
        <v>0</v>
      </c>
      <c r="MHA42" s="17">
        <v>0</v>
      </c>
      <c r="MHB42" s="17">
        <v>0</v>
      </c>
      <c r="MHC42" s="17">
        <v>0</v>
      </c>
      <c r="MHD42" s="17">
        <v>0</v>
      </c>
      <c r="MHE42" s="17">
        <v>0</v>
      </c>
      <c r="MHF42" s="17">
        <v>0</v>
      </c>
      <c r="MHG42" s="17">
        <v>0</v>
      </c>
      <c r="MHH42" s="17">
        <v>0</v>
      </c>
      <c r="MHI42" s="17">
        <v>0</v>
      </c>
      <c r="MHJ42" s="17">
        <v>0</v>
      </c>
      <c r="MHK42" s="17">
        <v>0</v>
      </c>
      <c r="MHL42" s="17">
        <v>0</v>
      </c>
      <c r="MHM42" s="17">
        <v>0</v>
      </c>
      <c r="MHN42" s="17">
        <v>0</v>
      </c>
      <c r="MHO42" s="17">
        <v>0</v>
      </c>
      <c r="MHP42" s="17">
        <v>0</v>
      </c>
      <c r="MHQ42" s="17">
        <v>0</v>
      </c>
      <c r="MHR42" s="17">
        <v>0</v>
      </c>
      <c r="MHS42" s="17">
        <v>0</v>
      </c>
      <c r="MHT42" s="17">
        <v>0</v>
      </c>
      <c r="MHU42" s="17">
        <v>0</v>
      </c>
      <c r="MHV42" s="17">
        <v>0</v>
      </c>
      <c r="MHW42" s="17">
        <v>0</v>
      </c>
      <c r="MHX42" s="17">
        <v>0</v>
      </c>
      <c r="MHY42" s="17">
        <v>0</v>
      </c>
      <c r="MHZ42" s="17">
        <v>0</v>
      </c>
      <c r="MIA42" s="17">
        <v>0</v>
      </c>
      <c r="MIB42" s="17">
        <v>0</v>
      </c>
      <c r="MIC42" s="17">
        <v>0</v>
      </c>
      <c r="MID42" s="17">
        <v>0</v>
      </c>
      <c r="MIE42" s="17">
        <v>0</v>
      </c>
      <c r="MIF42" s="17">
        <v>0</v>
      </c>
      <c r="MIG42" s="17">
        <v>0</v>
      </c>
      <c r="MIH42" s="17">
        <v>0</v>
      </c>
      <c r="MII42" s="17">
        <v>0</v>
      </c>
      <c r="MIJ42" s="17">
        <v>0</v>
      </c>
      <c r="MIK42" s="17">
        <v>0</v>
      </c>
      <c r="MIL42" s="17">
        <v>0</v>
      </c>
      <c r="MIM42" s="17">
        <v>0</v>
      </c>
      <c r="MIN42" s="17">
        <v>0</v>
      </c>
      <c r="MIO42" s="17">
        <v>0</v>
      </c>
      <c r="MIP42" s="17">
        <v>0</v>
      </c>
      <c r="MIQ42" s="17">
        <v>0</v>
      </c>
      <c r="MIR42" s="17">
        <v>0</v>
      </c>
      <c r="MIS42" s="17">
        <v>0</v>
      </c>
      <c r="MIT42" s="17">
        <v>0</v>
      </c>
      <c r="MIU42" s="17">
        <v>0</v>
      </c>
      <c r="MIV42" s="17">
        <v>0</v>
      </c>
      <c r="MIW42" s="17">
        <v>0</v>
      </c>
      <c r="MIX42" s="17">
        <v>0</v>
      </c>
      <c r="MIY42" s="17">
        <v>0</v>
      </c>
      <c r="MIZ42" s="17">
        <v>0</v>
      </c>
      <c r="MJA42" s="17">
        <v>0</v>
      </c>
      <c r="MJB42" s="17">
        <v>0</v>
      </c>
      <c r="MJC42" s="17">
        <v>0</v>
      </c>
      <c r="MJD42" s="17">
        <v>0</v>
      </c>
      <c r="MJE42" s="17">
        <v>0</v>
      </c>
      <c r="MJF42" s="17">
        <v>0</v>
      </c>
      <c r="MJG42" s="17">
        <v>0</v>
      </c>
      <c r="MJH42" s="17">
        <v>0</v>
      </c>
      <c r="MJI42" s="17">
        <v>0</v>
      </c>
      <c r="MJJ42" s="17">
        <v>0</v>
      </c>
      <c r="MJK42" s="17">
        <v>0</v>
      </c>
      <c r="MJL42" s="17">
        <v>0</v>
      </c>
      <c r="MJM42" s="17">
        <v>0</v>
      </c>
      <c r="MJN42" s="17">
        <v>0</v>
      </c>
      <c r="MJO42" s="17">
        <v>0</v>
      </c>
      <c r="MJP42" s="17">
        <v>0</v>
      </c>
      <c r="MJQ42" s="17">
        <v>0</v>
      </c>
      <c r="MJR42" s="17">
        <v>0</v>
      </c>
      <c r="MJS42" s="17">
        <v>0</v>
      </c>
      <c r="MJT42" s="17">
        <v>0</v>
      </c>
      <c r="MJU42" s="17">
        <v>0</v>
      </c>
      <c r="MJV42" s="17">
        <v>0</v>
      </c>
      <c r="MJW42" s="17">
        <v>0</v>
      </c>
      <c r="MJX42" s="17">
        <v>0</v>
      </c>
      <c r="MJY42" s="17">
        <v>0</v>
      </c>
      <c r="MJZ42" s="17">
        <v>0</v>
      </c>
      <c r="MKA42" s="17">
        <v>0</v>
      </c>
      <c r="MKB42" s="17">
        <v>0</v>
      </c>
      <c r="MKC42" s="17">
        <v>0</v>
      </c>
      <c r="MKD42" s="17">
        <v>0</v>
      </c>
      <c r="MKE42" s="17">
        <v>0</v>
      </c>
      <c r="MKF42" s="17">
        <v>0</v>
      </c>
      <c r="MKG42" s="17">
        <v>0</v>
      </c>
      <c r="MKH42" s="17">
        <v>0</v>
      </c>
      <c r="MKI42" s="17">
        <v>0</v>
      </c>
      <c r="MKJ42" s="17">
        <v>0</v>
      </c>
      <c r="MKK42" s="17">
        <v>0</v>
      </c>
      <c r="MKL42" s="17">
        <v>0</v>
      </c>
      <c r="MKM42" s="17">
        <v>0</v>
      </c>
      <c r="MKN42" s="17">
        <v>0</v>
      </c>
      <c r="MKO42" s="17">
        <v>0</v>
      </c>
      <c r="MKP42" s="17">
        <v>0</v>
      </c>
      <c r="MKQ42" s="17">
        <v>0</v>
      </c>
      <c r="MKR42" s="17">
        <v>0</v>
      </c>
      <c r="MKS42" s="17">
        <v>0</v>
      </c>
      <c r="MKT42" s="17">
        <v>0</v>
      </c>
      <c r="MKU42" s="17">
        <v>0</v>
      </c>
      <c r="MKV42" s="17">
        <v>0</v>
      </c>
      <c r="MKW42" s="17">
        <v>0</v>
      </c>
      <c r="MKX42" s="17">
        <v>0</v>
      </c>
      <c r="MKY42" s="17">
        <v>0</v>
      </c>
      <c r="MKZ42" s="17">
        <v>0</v>
      </c>
      <c r="MLA42" s="17">
        <v>0</v>
      </c>
      <c r="MLB42" s="17">
        <v>0</v>
      </c>
      <c r="MLC42" s="17">
        <v>0</v>
      </c>
      <c r="MLD42" s="17">
        <v>0</v>
      </c>
      <c r="MLE42" s="17">
        <v>0</v>
      </c>
      <c r="MLF42" s="17">
        <v>0</v>
      </c>
      <c r="MLG42" s="17">
        <v>0</v>
      </c>
      <c r="MLH42" s="17">
        <v>0</v>
      </c>
      <c r="MLI42" s="17">
        <v>0</v>
      </c>
      <c r="MLJ42" s="17">
        <v>0</v>
      </c>
      <c r="MLK42" s="17">
        <v>0</v>
      </c>
      <c r="MLL42" s="17">
        <v>0</v>
      </c>
      <c r="MLM42" s="17">
        <v>0</v>
      </c>
      <c r="MLN42" s="17">
        <v>0</v>
      </c>
      <c r="MLO42" s="17">
        <v>0</v>
      </c>
      <c r="MLP42" s="17">
        <v>0</v>
      </c>
      <c r="MLQ42" s="17">
        <v>0</v>
      </c>
      <c r="MLR42" s="17">
        <v>0</v>
      </c>
      <c r="MLS42" s="17">
        <v>0</v>
      </c>
      <c r="MLT42" s="17">
        <v>0</v>
      </c>
      <c r="MLU42" s="17">
        <v>0</v>
      </c>
      <c r="MLV42" s="17">
        <v>0</v>
      </c>
      <c r="MLW42" s="17">
        <v>0</v>
      </c>
      <c r="MLX42" s="17">
        <v>0</v>
      </c>
      <c r="MLY42" s="17">
        <v>0</v>
      </c>
      <c r="MLZ42" s="17">
        <v>0</v>
      </c>
      <c r="MMA42" s="17">
        <v>0</v>
      </c>
      <c r="MMB42" s="17">
        <v>0</v>
      </c>
      <c r="MMC42" s="17">
        <v>0</v>
      </c>
      <c r="MMD42" s="17">
        <v>0</v>
      </c>
      <c r="MME42" s="17">
        <v>0</v>
      </c>
      <c r="MMF42" s="17">
        <v>0</v>
      </c>
      <c r="MMG42" s="17">
        <v>0</v>
      </c>
      <c r="MMH42" s="17">
        <v>0</v>
      </c>
      <c r="MMI42" s="17">
        <v>0</v>
      </c>
      <c r="MMJ42" s="17">
        <v>0</v>
      </c>
      <c r="MMK42" s="17">
        <v>0</v>
      </c>
      <c r="MML42" s="17">
        <v>0</v>
      </c>
      <c r="MMM42" s="17">
        <v>0</v>
      </c>
      <c r="MMN42" s="17">
        <v>0</v>
      </c>
      <c r="MMO42" s="17">
        <v>0</v>
      </c>
      <c r="MMP42" s="17">
        <v>0</v>
      </c>
      <c r="MMQ42" s="17">
        <v>0</v>
      </c>
      <c r="MMR42" s="17">
        <v>0</v>
      </c>
      <c r="MMS42" s="17">
        <v>0</v>
      </c>
      <c r="MMT42" s="17">
        <v>0</v>
      </c>
      <c r="MMU42" s="17">
        <v>0</v>
      </c>
      <c r="MMV42" s="17">
        <v>0</v>
      </c>
      <c r="MMW42" s="17">
        <v>0</v>
      </c>
      <c r="MMX42" s="17">
        <v>0</v>
      </c>
      <c r="MMY42" s="17">
        <v>0</v>
      </c>
      <c r="MMZ42" s="17">
        <v>0</v>
      </c>
      <c r="MNA42" s="17">
        <v>0</v>
      </c>
      <c r="MNB42" s="17">
        <v>0</v>
      </c>
      <c r="MNC42" s="17">
        <v>0</v>
      </c>
      <c r="MND42" s="17">
        <v>0</v>
      </c>
      <c r="MNE42" s="17">
        <v>0</v>
      </c>
      <c r="MNF42" s="17">
        <v>0</v>
      </c>
      <c r="MNG42" s="17">
        <v>0</v>
      </c>
      <c r="MNH42" s="17">
        <v>0</v>
      </c>
      <c r="MNI42" s="17">
        <v>0</v>
      </c>
      <c r="MNJ42" s="17">
        <v>0</v>
      </c>
      <c r="MNK42" s="17">
        <v>0</v>
      </c>
      <c r="MNL42" s="17">
        <v>0</v>
      </c>
      <c r="MNM42" s="17">
        <v>0</v>
      </c>
      <c r="MNN42" s="17">
        <v>0</v>
      </c>
      <c r="MNO42" s="17">
        <v>0</v>
      </c>
      <c r="MNP42" s="17">
        <v>0</v>
      </c>
      <c r="MNQ42" s="17">
        <v>0</v>
      </c>
      <c r="MNR42" s="17">
        <v>0</v>
      </c>
      <c r="MNS42" s="17">
        <v>0</v>
      </c>
      <c r="MNT42" s="17">
        <v>0</v>
      </c>
      <c r="MNU42" s="17">
        <v>0</v>
      </c>
      <c r="MNV42" s="17">
        <v>0</v>
      </c>
      <c r="MNW42" s="17">
        <v>0</v>
      </c>
      <c r="MNX42" s="17">
        <v>0</v>
      </c>
      <c r="MNY42" s="17">
        <v>0</v>
      </c>
      <c r="MNZ42" s="17">
        <v>0</v>
      </c>
      <c r="MOA42" s="17">
        <v>0</v>
      </c>
      <c r="MOB42" s="17">
        <v>0</v>
      </c>
      <c r="MOC42" s="17">
        <v>0</v>
      </c>
      <c r="MOD42" s="17">
        <v>0</v>
      </c>
      <c r="MOE42" s="17">
        <v>0</v>
      </c>
      <c r="MOF42" s="17">
        <v>0</v>
      </c>
      <c r="MOG42" s="17">
        <v>0</v>
      </c>
      <c r="MOH42" s="17">
        <v>0</v>
      </c>
      <c r="MOI42" s="17">
        <v>0</v>
      </c>
      <c r="MOJ42" s="17">
        <v>0</v>
      </c>
      <c r="MOK42" s="17">
        <v>0</v>
      </c>
      <c r="MOL42" s="17">
        <v>0</v>
      </c>
      <c r="MOM42" s="17">
        <v>0</v>
      </c>
      <c r="MON42" s="17">
        <v>0</v>
      </c>
      <c r="MOO42" s="17">
        <v>0</v>
      </c>
      <c r="MOP42" s="17">
        <v>0</v>
      </c>
      <c r="MOQ42" s="17">
        <v>0</v>
      </c>
      <c r="MOR42" s="17">
        <v>0</v>
      </c>
      <c r="MOS42" s="17">
        <v>0</v>
      </c>
      <c r="MOT42" s="17">
        <v>0</v>
      </c>
      <c r="MOU42" s="17">
        <v>0</v>
      </c>
      <c r="MOV42" s="17">
        <v>0</v>
      </c>
      <c r="MOW42" s="17">
        <v>0</v>
      </c>
      <c r="MOX42" s="17">
        <v>0</v>
      </c>
      <c r="MOY42" s="17">
        <v>0</v>
      </c>
      <c r="MOZ42" s="17">
        <v>0</v>
      </c>
      <c r="MPA42" s="17">
        <v>0</v>
      </c>
      <c r="MPB42" s="17">
        <v>0</v>
      </c>
      <c r="MPC42" s="17">
        <v>0</v>
      </c>
      <c r="MPD42" s="17">
        <v>0</v>
      </c>
      <c r="MPE42" s="17">
        <v>0</v>
      </c>
      <c r="MPF42" s="17">
        <v>0</v>
      </c>
      <c r="MPG42" s="17">
        <v>0</v>
      </c>
      <c r="MPH42" s="17">
        <v>0</v>
      </c>
      <c r="MPI42" s="17">
        <v>0</v>
      </c>
      <c r="MPJ42" s="17">
        <v>0</v>
      </c>
      <c r="MPK42" s="17">
        <v>0</v>
      </c>
      <c r="MPL42" s="17">
        <v>0</v>
      </c>
      <c r="MPM42" s="17">
        <v>0</v>
      </c>
      <c r="MPN42" s="17">
        <v>0</v>
      </c>
      <c r="MPO42" s="17">
        <v>0</v>
      </c>
      <c r="MPP42" s="17">
        <v>0</v>
      </c>
      <c r="MPQ42" s="17">
        <v>0</v>
      </c>
      <c r="MPR42" s="17">
        <v>0</v>
      </c>
      <c r="MPS42" s="17">
        <v>0</v>
      </c>
      <c r="MPT42" s="17">
        <v>0</v>
      </c>
      <c r="MPU42" s="17">
        <v>0</v>
      </c>
      <c r="MPV42" s="17">
        <v>0</v>
      </c>
      <c r="MPW42" s="17">
        <v>0</v>
      </c>
      <c r="MPX42" s="17">
        <v>0</v>
      </c>
      <c r="MPY42" s="17">
        <v>0</v>
      </c>
      <c r="MPZ42" s="17">
        <v>0</v>
      </c>
      <c r="MQA42" s="17">
        <v>0</v>
      </c>
      <c r="MQB42" s="17">
        <v>0</v>
      </c>
      <c r="MQC42" s="17">
        <v>0</v>
      </c>
      <c r="MQD42" s="17">
        <v>0</v>
      </c>
      <c r="MQE42" s="17">
        <v>0</v>
      </c>
      <c r="MQF42" s="17">
        <v>0</v>
      </c>
      <c r="MQG42" s="17">
        <v>0</v>
      </c>
      <c r="MQH42" s="17">
        <v>0</v>
      </c>
      <c r="MQI42" s="17">
        <v>0</v>
      </c>
      <c r="MQJ42" s="17">
        <v>0</v>
      </c>
      <c r="MQK42" s="17">
        <v>0</v>
      </c>
      <c r="MQL42" s="17">
        <v>0</v>
      </c>
      <c r="MQM42" s="17">
        <v>0</v>
      </c>
      <c r="MQN42" s="17">
        <v>0</v>
      </c>
      <c r="MQO42" s="17">
        <v>0</v>
      </c>
      <c r="MQP42" s="17">
        <v>0</v>
      </c>
      <c r="MQQ42" s="17">
        <v>0</v>
      </c>
      <c r="MQR42" s="17">
        <v>0</v>
      </c>
      <c r="MQS42" s="17">
        <v>0</v>
      </c>
      <c r="MQT42" s="17">
        <v>0</v>
      </c>
      <c r="MQU42" s="17">
        <v>0</v>
      </c>
      <c r="MQV42" s="17">
        <v>0</v>
      </c>
      <c r="MQW42" s="17">
        <v>0</v>
      </c>
      <c r="MQX42" s="17">
        <v>0</v>
      </c>
      <c r="MQY42" s="17">
        <v>0</v>
      </c>
      <c r="MQZ42" s="17">
        <v>0</v>
      </c>
      <c r="MRA42" s="17">
        <v>0</v>
      </c>
      <c r="MRB42" s="17">
        <v>0</v>
      </c>
      <c r="MRC42" s="17">
        <v>0</v>
      </c>
      <c r="MRD42" s="17">
        <v>0</v>
      </c>
      <c r="MRE42" s="17">
        <v>0</v>
      </c>
      <c r="MRF42" s="17">
        <v>0</v>
      </c>
      <c r="MRG42" s="17">
        <v>0</v>
      </c>
      <c r="MRH42" s="17">
        <v>0</v>
      </c>
      <c r="MRI42" s="17">
        <v>0</v>
      </c>
      <c r="MRJ42" s="17">
        <v>0</v>
      </c>
      <c r="MRK42" s="17">
        <v>0</v>
      </c>
      <c r="MRL42" s="17">
        <v>0</v>
      </c>
      <c r="MRM42" s="17">
        <v>0</v>
      </c>
      <c r="MRN42" s="17">
        <v>0</v>
      </c>
      <c r="MRO42" s="17">
        <v>0</v>
      </c>
      <c r="MRP42" s="17">
        <v>0</v>
      </c>
      <c r="MRQ42" s="17">
        <v>0</v>
      </c>
      <c r="MRR42" s="17">
        <v>0</v>
      </c>
      <c r="MRS42" s="17">
        <v>0</v>
      </c>
      <c r="MRT42" s="17">
        <v>0</v>
      </c>
      <c r="MRU42" s="17">
        <v>0</v>
      </c>
      <c r="MRV42" s="17">
        <v>0</v>
      </c>
      <c r="MRW42" s="17">
        <v>0</v>
      </c>
      <c r="MRX42" s="17">
        <v>0</v>
      </c>
      <c r="MRY42" s="17">
        <v>0</v>
      </c>
      <c r="MRZ42" s="17">
        <v>0</v>
      </c>
      <c r="MSA42" s="17">
        <v>0</v>
      </c>
      <c r="MSB42" s="17">
        <v>0</v>
      </c>
      <c r="MSC42" s="17">
        <v>0</v>
      </c>
      <c r="MSD42" s="17">
        <v>0</v>
      </c>
      <c r="MSE42" s="17">
        <v>0</v>
      </c>
      <c r="MSF42" s="17">
        <v>0</v>
      </c>
      <c r="MSG42" s="17">
        <v>0</v>
      </c>
      <c r="MSH42" s="17">
        <v>0</v>
      </c>
      <c r="MSI42" s="17">
        <v>0</v>
      </c>
      <c r="MSJ42" s="17">
        <v>0</v>
      </c>
      <c r="MSK42" s="17">
        <v>0</v>
      </c>
      <c r="MSL42" s="17">
        <v>0</v>
      </c>
      <c r="MSM42" s="17">
        <v>0</v>
      </c>
      <c r="MSN42" s="17">
        <v>0</v>
      </c>
      <c r="MSO42" s="17">
        <v>0</v>
      </c>
      <c r="MSP42" s="17">
        <v>0</v>
      </c>
      <c r="MSQ42" s="17">
        <v>0</v>
      </c>
      <c r="MSR42" s="17">
        <v>0</v>
      </c>
      <c r="MSS42" s="17">
        <v>0</v>
      </c>
      <c r="MST42" s="17">
        <v>0</v>
      </c>
      <c r="MSU42" s="17">
        <v>0</v>
      </c>
      <c r="MSV42" s="17">
        <v>0</v>
      </c>
      <c r="MSW42" s="17">
        <v>0</v>
      </c>
      <c r="MSX42" s="17">
        <v>0</v>
      </c>
      <c r="MSY42" s="17">
        <v>0</v>
      </c>
      <c r="MSZ42" s="17">
        <v>0</v>
      </c>
      <c r="MTA42" s="17">
        <v>0</v>
      </c>
      <c r="MTB42" s="17">
        <v>0</v>
      </c>
      <c r="MTC42" s="17">
        <v>0</v>
      </c>
      <c r="MTD42" s="17">
        <v>0</v>
      </c>
      <c r="MTE42" s="17">
        <v>0</v>
      </c>
      <c r="MTF42" s="17">
        <v>0</v>
      </c>
      <c r="MTG42" s="17">
        <v>0</v>
      </c>
      <c r="MTH42" s="17">
        <v>0</v>
      </c>
      <c r="MTI42" s="17">
        <v>0</v>
      </c>
      <c r="MTJ42" s="17">
        <v>0</v>
      </c>
      <c r="MTK42" s="17">
        <v>0</v>
      </c>
      <c r="MTL42" s="17">
        <v>0</v>
      </c>
      <c r="MTM42" s="17">
        <v>0</v>
      </c>
      <c r="MTN42" s="17">
        <v>0</v>
      </c>
      <c r="MTO42" s="17">
        <v>0</v>
      </c>
      <c r="MTP42" s="17">
        <v>0</v>
      </c>
      <c r="MTQ42" s="17">
        <v>0</v>
      </c>
      <c r="MTR42" s="17">
        <v>0</v>
      </c>
      <c r="MTS42" s="17">
        <v>0</v>
      </c>
      <c r="MTT42" s="17">
        <v>0</v>
      </c>
      <c r="MTU42" s="17">
        <v>0</v>
      </c>
      <c r="MTV42" s="17">
        <v>0</v>
      </c>
      <c r="MTW42" s="17">
        <v>0</v>
      </c>
      <c r="MTX42" s="17">
        <v>0</v>
      </c>
      <c r="MTY42" s="17">
        <v>0</v>
      </c>
      <c r="MTZ42" s="17">
        <v>0</v>
      </c>
      <c r="MUA42" s="17">
        <v>0</v>
      </c>
      <c r="MUB42" s="17">
        <v>0</v>
      </c>
      <c r="MUC42" s="17">
        <v>0</v>
      </c>
      <c r="MUD42" s="17">
        <v>0</v>
      </c>
      <c r="MUE42" s="17">
        <v>0</v>
      </c>
      <c r="MUF42" s="17">
        <v>0</v>
      </c>
      <c r="MUG42" s="17">
        <v>0</v>
      </c>
      <c r="MUH42" s="17">
        <v>0</v>
      </c>
      <c r="MUI42" s="17">
        <v>0</v>
      </c>
      <c r="MUJ42" s="17">
        <v>0</v>
      </c>
      <c r="MUK42" s="17">
        <v>0</v>
      </c>
      <c r="MUL42" s="17">
        <v>0</v>
      </c>
      <c r="MUM42" s="17">
        <v>0</v>
      </c>
      <c r="MUN42" s="17">
        <v>0</v>
      </c>
      <c r="MUO42" s="17">
        <v>0</v>
      </c>
      <c r="MUP42" s="17">
        <v>0</v>
      </c>
      <c r="MUQ42" s="17">
        <v>0</v>
      </c>
      <c r="MUR42" s="17">
        <v>0</v>
      </c>
      <c r="MUS42" s="17">
        <v>0</v>
      </c>
      <c r="MUT42" s="17">
        <v>0</v>
      </c>
      <c r="MUU42" s="17">
        <v>0</v>
      </c>
      <c r="MUV42" s="17">
        <v>0</v>
      </c>
      <c r="MUW42" s="17">
        <v>0</v>
      </c>
      <c r="MUX42" s="17">
        <v>0</v>
      </c>
      <c r="MUY42" s="17">
        <v>0</v>
      </c>
      <c r="MUZ42" s="17">
        <v>0</v>
      </c>
      <c r="MVA42" s="17">
        <v>0</v>
      </c>
      <c r="MVB42" s="17">
        <v>0</v>
      </c>
      <c r="MVC42" s="17">
        <v>0</v>
      </c>
      <c r="MVD42" s="17">
        <v>0</v>
      </c>
      <c r="MVE42" s="17">
        <v>0</v>
      </c>
      <c r="MVF42" s="17">
        <v>0</v>
      </c>
      <c r="MVG42" s="17">
        <v>0</v>
      </c>
      <c r="MVH42" s="17">
        <v>0</v>
      </c>
      <c r="MVI42" s="17">
        <v>0</v>
      </c>
      <c r="MVJ42" s="17">
        <v>0</v>
      </c>
      <c r="MVK42" s="17">
        <v>0</v>
      </c>
      <c r="MVL42" s="17">
        <v>0</v>
      </c>
      <c r="MVM42" s="17">
        <v>0</v>
      </c>
      <c r="MVN42" s="17">
        <v>0</v>
      </c>
      <c r="MVO42" s="17">
        <v>0</v>
      </c>
      <c r="MVP42" s="17">
        <v>0</v>
      </c>
      <c r="MVQ42" s="17">
        <v>0</v>
      </c>
      <c r="MVR42" s="17">
        <v>0</v>
      </c>
      <c r="MVS42" s="17">
        <v>0</v>
      </c>
      <c r="MVT42" s="17">
        <v>0</v>
      </c>
      <c r="MVU42" s="17">
        <v>0</v>
      </c>
      <c r="MVV42" s="17">
        <v>0</v>
      </c>
      <c r="MVW42" s="17">
        <v>0</v>
      </c>
      <c r="MVX42" s="17">
        <v>0</v>
      </c>
      <c r="MVY42" s="17">
        <v>0</v>
      </c>
      <c r="MVZ42" s="17">
        <v>0</v>
      </c>
      <c r="MWA42" s="17">
        <v>0</v>
      </c>
      <c r="MWB42" s="17">
        <v>0</v>
      </c>
      <c r="MWC42" s="17">
        <v>0</v>
      </c>
      <c r="MWD42" s="17">
        <v>0</v>
      </c>
      <c r="MWE42" s="17">
        <v>0</v>
      </c>
      <c r="MWF42" s="17">
        <v>0</v>
      </c>
      <c r="MWG42" s="17">
        <v>0</v>
      </c>
      <c r="MWH42" s="17">
        <v>0</v>
      </c>
      <c r="MWI42" s="17">
        <v>0</v>
      </c>
      <c r="MWJ42" s="17">
        <v>0</v>
      </c>
      <c r="MWK42" s="17">
        <v>0</v>
      </c>
      <c r="MWL42" s="17">
        <v>0</v>
      </c>
      <c r="MWM42" s="17">
        <v>0</v>
      </c>
      <c r="MWN42" s="17">
        <v>0</v>
      </c>
      <c r="MWO42" s="17">
        <v>0</v>
      </c>
      <c r="MWP42" s="17">
        <v>0</v>
      </c>
      <c r="MWQ42" s="17">
        <v>0</v>
      </c>
      <c r="MWR42" s="17">
        <v>0</v>
      </c>
      <c r="MWS42" s="17">
        <v>0</v>
      </c>
      <c r="MWT42" s="17">
        <v>0</v>
      </c>
      <c r="MWU42" s="17">
        <v>0</v>
      </c>
      <c r="MWV42" s="17">
        <v>0</v>
      </c>
      <c r="MWW42" s="17">
        <v>0</v>
      </c>
      <c r="MWX42" s="17">
        <v>0</v>
      </c>
      <c r="MWY42" s="17">
        <v>0</v>
      </c>
      <c r="MWZ42" s="17">
        <v>0</v>
      </c>
      <c r="MXA42" s="17">
        <v>0</v>
      </c>
      <c r="MXB42" s="17">
        <v>0</v>
      </c>
      <c r="MXC42" s="17">
        <v>0</v>
      </c>
      <c r="MXD42" s="17">
        <v>0</v>
      </c>
      <c r="MXE42" s="17">
        <v>0</v>
      </c>
      <c r="MXF42" s="17">
        <v>0</v>
      </c>
      <c r="MXG42" s="17">
        <v>0</v>
      </c>
      <c r="MXH42" s="17">
        <v>0</v>
      </c>
      <c r="MXI42" s="17">
        <v>0</v>
      </c>
      <c r="MXJ42" s="17">
        <v>0</v>
      </c>
      <c r="MXK42" s="17">
        <v>0</v>
      </c>
      <c r="MXL42" s="17">
        <v>0</v>
      </c>
      <c r="MXM42" s="17">
        <v>0</v>
      </c>
      <c r="MXN42" s="17">
        <v>0</v>
      </c>
      <c r="MXO42" s="17">
        <v>0</v>
      </c>
      <c r="MXP42" s="17">
        <v>0</v>
      </c>
      <c r="MXQ42" s="17">
        <v>0</v>
      </c>
      <c r="MXR42" s="17">
        <v>0</v>
      </c>
      <c r="MXS42" s="17">
        <v>0</v>
      </c>
      <c r="MXT42" s="17">
        <v>0</v>
      </c>
      <c r="MXU42" s="17">
        <v>0</v>
      </c>
      <c r="MXV42" s="17">
        <v>0</v>
      </c>
      <c r="MXW42" s="17">
        <v>0</v>
      </c>
      <c r="MXX42" s="17">
        <v>0</v>
      </c>
      <c r="MXY42" s="17">
        <v>0</v>
      </c>
      <c r="MXZ42" s="17">
        <v>0</v>
      </c>
      <c r="MYA42" s="17">
        <v>0</v>
      </c>
      <c r="MYB42" s="17">
        <v>0</v>
      </c>
      <c r="MYC42" s="17">
        <v>0</v>
      </c>
      <c r="MYD42" s="17">
        <v>0</v>
      </c>
      <c r="MYE42" s="17">
        <v>0</v>
      </c>
      <c r="MYF42" s="17">
        <v>0</v>
      </c>
      <c r="MYG42" s="17">
        <v>0</v>
      </c>
      <c r="MYH42" s="17">
        <v>0</v>
      </c>
      <c r="MYI42" s="17">
        <v>0</v>
      </c>
      <c r="MYJ42" s="17">
        <v>0</v>
      </c>
      <c r="MYK42" s="17">
        <v>0</v>
      </c>
      <c r="MYL42" s="17">
        <v>0</v>
      </c>
      <c r="MYM42" s="17">
        <v>0</v>
      </c>
      <c r="MYN42" s="17">
        <v>0</v>
      </c>
      <c r="MYO42" s="17">
        <v>0</v>
      </c>
      <c r="MYP42" s="17">
        <v>0</v>
      </c>
      <c r="MYQ42" s="17">
        <v>0</v>
      </c>
      <c r="MYR42" s="17">
        <v>0</v>
      </c>
      <c r="MYS42" s="17">
        <v>0</v>
      </c>
      <c r="MYT42" s="17">
        <v>0</v>
      </c>
      <c r="MYU42" s="17">
        <v>0</v>
      </c>
      <c r="MYV42" s="17">
        <v>0</v>
      </c>
      <c r="MYW42" s="17">
        <v>0</v>
      </c>
      <c r="MYX42" s="17">
        <v>0</v>
      </c>
      <c r="MYY42" s="17">
        <v>0</v>
      </c>
      <c r="MYZ42" s="17">
        <v>0</v>
      </c>
      <c r="MZA42" s="17">
        <v>0</v>
      </c>
      <c r="MZB42" s="17">
        <v>0</v>
      </c>
      <c r="MZC42" s="17">
        <v>0</v>
      </c>
      <c r="MZD42" s="17">
        <v>0</v>
      </c>
      <c r="MZE42" s="17">
        <v>0</v>
      </c>
      <c r="MZF42" s="17">
        <v>0</v>
      </c>
      <c r="MZG42" s="17">
        <v>0</v>
      </c>
      <c r="MZH42" s="17">
        <v>0</v>
      </c>
      <c r="MZI42" s="17">
        <v>0</v>
      </c>
      <c r="MZJ42" s="17">
        <v>0</v>
      </c>
      <c r="MZK42" s="17">
        <v>0</v>
      </c>
      <c r="MZL42" s="17">
        <v>0</v>
      </c>
      <c r="MZM42" s="17">
        <v>0</v>
      </c>
      <c r="MZN42" s="17">
        <v>0</v>
      </c>
      <c r="MZO42" s="17">
        <v>0</v>
      </c>
      <c r="MZP42" s="17">
        <v>0</v>
      </c>
      <c r="MZQ42" s="17">
        <v>0</v>
      </c>
      <c r="MZR42" s="17">
        <v>0</v>
      </c>
      <c r="MZS42" s="17">
        <v>0</v>
      </c>
      <c r="MZT42" s="17">
        <v>0</v>
      </c>
      <c r="MZU42" s="17">
        <v>0</v>
      </c>
      <c r="MZV42" s="17">
        <v>0</v>
      </c>
      <c r="MZW42" s="17">
        <v>0</v>
      </c>
      <c r="MZX42" s="17">
        <v>0</v>
      </c>
      <c r="MZY42" s="17">
        <v>0</v>
      </c>
      <c r="MZZ42" s="17">
        <v>0</v>
      </c>
      <c r="NAA42" s="17">
        <v>0</v>
      </c>
      <c r="NAB42" s="17">
        <v>0</v>
      </c>
      <c r="NAC42" s="17">
        <v>0</v>
      </c>
      <c r="NAD42" s="17">
        <v>0</v>
      </c>
      <c r="NAE42" s="17">
        <v>0</v>
      </c>
      <c r="NAF42" s="17">
        <v>0</v>
      </c>
      <c r="NAG42" s="17">
        <v>0</v>
      </c>
      <c r="NAH42" s="17">
        <v>0</v>
      </c>
      <c r="NAI42" s="17">
        <v>0</v>
      </c>
      <c r="NAJ42" s="17">
        <v>0</v>
      </c>
      <c r="NAK42" s="17">
        <v>0</v>
      </c>
      <c r="NAL42" s="17">
        <v>0</v>
      </c>
      <c r="NAM42" s="17">
        <v>0</v>
      </c>
      <c r="NAN42" s="17">
        <v>0</v>
      </c>
      <c r="NAO42" s="17">
        <v>0</v>
      </c>
      <c r="NAP42" s="17">
        <v>0</v>
      </c>
      <c r="NAQ42" s="17">
        <v>0</v>
      </c>
      <c r="NAR42" s="17">
        <v>0</v>
      </c>
      <c r="NAS42" s="17">
        <v>0</v>
      </c>
      <c r="NAT42" s="17">
        <v>0</v>
      </c>
      <c r="NAU42" s="17">
        <v>0</v>
      </c>
      <c r="NAV42" s="17">
        <v>0</v>
      </c>
      <c r="NAW42" s="17">
        <v>0</v>
      </c>
      <c r="NAX42" s="17">
        <v>0</v>
      </c>
      <c r="NAY42" s="17">
        <v>0</v>
      </c>
      <c r="NAZ42" s="17">
        <v>0</v>
      </c>
      <c r="NBA42" s="17">
        <v>0</v>
      </c>
      <c r="NBB42" s="17">
        <v>0</v>
      </c>
      <c r="NBC42" s="17">
        <v>0</v>
      </c>
      <c r="NBD42" s="17">
        <v>0</v>
      </c>
      <c r="NBE42" s="17">
        <v>0</v>
      </c>
      <c r="NBF42" s="17">
        <v>0</v>
      </c>
      <c r="NBG42" s="17">
        <v>0</v>
      </c>
      <c r="NBH42" s="17">
        <v>0</v>
      </c>
      <c r="NBI42" s="17">
        <v>0</v>
      </c>
      <c r="NBJ42" s="17">
        <v>0</v>
      </c>
      <c r="NBK42" s="17">
        <v>0</v>
      </c>
      <c r="NBL42" s="17">
        <v>0</v>
      </c>
      <c r="NBM42" s="17">
        <v>0</v>
      </c>
      <c r="NBN42" s="17">
        <v>0</v>
      </c>
      <c r="NBO42" s="17">
        <v>0</v>
      </c>
      <c r="NBP42" s="17">
        <v>0</v>
      </c>
      <c r="NBQ42" s="17">
        <v>0</v>
      </c>
      <c r="NBR42" s="17">
        <v>0</v>
      </c>
      <c r="NBS42" s="17">
        <v>0</v>
      </c>
      <c r="NBT42" s="17">
        <v>0</v>
      </c>
      <c r="NBU42" s="17">
        <v>0</v>
      </c>
      <c r="NBV42" s="17">
        <v>0</v>
      </c>
      <c r="NBW42" s="17">
        <v>0</v>
      </c>
      <c r="NBX42" s="17">
        <v>0</v>
      </c>
      <c r="NBY42" s="17">
        <v>0</v>
      </c>
      <c r="NBZ42" s="17">
        <v>0</v>
      </c>
      <c r="NCA42" s="17">
        <v>0</v>
      </c>
      <c r="NCB42" s="17">
        <v>0</v>
      </c>
      <c r="NCC42" s="17">
        <v>0</v>
      </c>
      <c r="NCD42" s="17">
        <v>0</v>
      </c>
      <c r="NCE42" s="17">
        <v>0</v>
      </c>
      <c r="NCF42" s="17">
        <v>0</v>
      </c>
      <c r="NCG42" s="17">
        <v>0</v>
      </c>
      <c r="NCH42" s="17">
        <v>0</v>
      </c>
      <c r="NCI42" s="17">
        <v>0</v>
      </c>
      <c r="NCJ42" s="17">
        <v>0</v>
      </c>
      <c r="NCK42" s="17">
        <v>0</v>
      </c>
      <c r="NCL42" s="17">
        <v>0</v>
      </c>
      <c r="NCM42" s="17">
        <v>0</v>
      </c>
      <c r="NCN42" s="17">
        <v>0</v>
      </c>
      <c r="NCO42" s="17">
        <v>0</v>
      </c>
      <c r="NCP42" s="17">
        <v>0</v>
      </c>
      <c r="NCQ42" s="17">
        <v>0</v>
      </c>
      <c r="NCR42" s="17">
        <v>0</v>
      </c>
      <c r="NCS42" s="17">
        <v>0</v>
      </c>
      <c r="NCT42" s="17">
        <v>0</v>
      </c>
      <c r="NCU42" s="17">
        <v>0</v>
      </c>
      <c r="NCV42" s="17">
        <v>0</v>
      </c>
      <c r="NCW42" s="17">
        <v>0</v>
      </c>
      <c r="NCX42" s="17">
        <v>0</v>
      </c>
      <c r="NCY42" s="17">
        <v>0</v>
      </c>
      <c r="NCZ42" s="17">
        <v>0</v>
      </c>
      <c r="NDA42" s="17">
        <v>0</v>
      </c>
      <c r="NDB42" s="17">
        <v>0</v>
      </c>
      <c r="NDC42" s="17">
        <v>0</v>
      </c>
      <c r="NDD42" s="17">
        <v>0</v>
      </c>
      <c r="NDE42" s="17">
        <v>0</v>
      </c>
      <c r="NDF42" s="17">
        <v>0</v>
      </c>
      <c r="NDG42" s="17">
        <v>0</v>
      </c>
      <c r="NDH42" s="17">
        <v>0</v>
      </c>
      <c r="NDI42" s="17">
        <v>0</v>
      </c>
      <c r="NDJ42" s="17">
        <v>0</v>
      </c>
      <c r="NDK42" s="17">
        <v>0</v>
      </c>
      <c r="NDL42" s="17">
        <v>0</v>
      </c>
      <c r="NDM42" s="17">
        <v>0</v>
      </c>
      <c r="NDN42" s="17">
        <v>0</v>
      </c>
      <c r="NDO42" s="17">
        <v>0</v>
      </c>
      <c r="NDP42" s="17">
        <v>0</v>
      </c>
      <c r="NDQ42" s="17">
        <v>0</v>
      </c>
      <c r="NDR42" s="17">
        <v>0</v>
      </c>
      <c r="NDS42" s="17">
        <v>0</v>
      </c>
      <c r="NDT42" s="17">
        <v>0</v>
      </c>
      <c r="NDU42" s="17">
        <v>0</v>
      </c>
      <c r="NDV42" s="17">
        <v>0</v>
      </c>
      <c r="NDW42" s="17">
        <v>0</v>
      </c>
      <c r="NDX42" s="17">
        <v>0</v>
      </c>
      <c r="NDY42" s="17">
        <v>0</v>
      </c>
      <c r="NDZ42" s="17">
        <v>0</v>
      </c>
      <c r="NEA42" s="17">
        <v>0</v>
      </c>
      <c r="NEB42" s="17">
        <v>0</v>
      </c>
      <c r="NEC42" s="17">
        <v>0</v>
      </c>
      <c r="NED42" s="17">
        <v>0</v>
      </c>
      <c r="NEE42" s="17">
        <v>0</v>
      </c>
      <c r="NEF42" s="17">
        <v>0</v>
      </c>
      <c r="NEG42" s="17">
        <v>0</v>
      </c>
      <c r="NEH42" s="17">
        <v>0</v>
      </c>
      <c r="NEI42" s="17">
        <v>0</v>
      </c>
      <c r="NEJ42" s="17">
        <v>0</v>
      </c>
      <c r="NEK42" s="17">
        <v>0</v>
      </c>
      <c r="NEL42" s="17">
        <v>0</v>
      </c>
      <c r="NEM42" s="17">
        <v>0</v>
      </c>
      <c r="NEN42" s="17">
        <v>0</v>
      </c>
      <c r="NEO42" s="17">
        <v>0</v>
      </c>
      <c r="NEP42" s="17">
        <v>0</v>
      </c>
      <c r="NEQ42" s="17">
        <v>0</v>
      </c>
      <c r="NER42" s="17">
        <v>0</v>
      </c>
      <c r="NES42" s="17">
        <v>0</v>
      </c>
      <c r="NET42" s="17">
        <v>0</v>
      </c>
      <c r="NEU42" s="17">
        <v>0</v>
      </c>
      <c r="NEV42" s="17">
        <v>0</v>
      </c>
      <c r="NEW42" s="17">
        <v>0</v>
      </c>
      <c r="NEX42" s="17">
        <v>0</v>
      </c>
      <c r="NEY42" s="17">
        <v>0</v>
      </c>
      <c r="NEZ42" s="17">
        <v>0</v>
      </c>
      <c r="NFA42" s="17">
        <v>0</v>
      </c>
      <c r="NFB42" s="17">
        <v>0</v>
      </c>
      <c r="NFC42" s="17">
        <v>0</v>
      </c>
      <c r="NFD42" s="17">
        <v>0</v>
      </c>
      <c r="NFE42" s="17">
        <v>0</v>
      </c>
      <c r="NFF42" s="17">
        <v>0</v>
      </c>
      <c r="NFG42" s="17">
        <v>0</v>
      </c>
      <c r="NFH42" s="17">
        <v>0</v>
      </c>
      <c r="NFI42" s="17">
        <v>0</v>
      </c>
      <c r="NFJ42" s="17">
        <v>0</v>
      </c>
      <c r="NFK42" s="17">
        <v>0</v>
      </c>
      <c r="NFL42" s="17">
        <v>0</v>
      </c>
      <c r="NFM42" s="17">
        <v>0</v>
      </c>
      <c r="NFN42" s="17">
        <v>0</v>
      </c>
      <c r="NFO42" s="17">
        <v>0</v>
      </c>
      <c r="NFP42" s="17">
        <v>0</v>
      </c>
      <c r="NFQ42" s="17">
        <v>0</v>
      </c>
      <c r="NFR42" s="17">
        <v>0</v>
      </c>
      <c r="NFS42" s="17">
        <v>0</v>
      </c>
      <c r="NFT42" s="17">
        <v>0</v>
      </c>
      <c r="NFU42" s="17">
        <v>0</v>
      </c>
      <c r="NFV42" s="17">
        <v>0</v>
      </c>
      <c r="NFW42" s="17">
        <v>0</v>
      </c>
      <c r="NFX42" s="17">
        <v>0</v>
      </c>
      <c r="NFY42" s="17">
        <v>0</v>
      </c>
      <c r="NFZ42" s="17">
        <v>0</v>
      </c>
      <c r="NGA42" s="17">
        <v>0</v>
      </c>
      <c r="NGB42" s="17">
        <v>0</v>
      </c>
      <c r="NGC42" s="17">
        <v>0</v>
      </c>
      <c r="NGD42" s="17">
        <v>0</v>
      </c>
      <c r="NGE42" s="17">
        <v>0</v>
      </c>
      <c r="NGF42" s="17">
        <v>0</v>
      </c>
      <c r="NGG42" s="17">
        <v>0</v>
      </c>
      <c r="NGH42" s="17">
        <v>0</v>
      </c>
      <c r="NGI42" s="17">
        <v>0</v>
      </c>
      <c r="NGJ42" s="17">
        <v>0</v>
      </c>
      <c r="NGK42" s="17">
        <v>0</v>
      </c>
      <c r="NGL42" s="17">
        <v>0</v>
      </c>
      <c r="NGM42" s="17">
        <v>0</v>
      </c>
      <c r="NGN42" s="17">
        <v>0</v>
      </c>
      <c r="NGO42" s="17">
        <v>0</v>
      </c>
      <c r="NGP42" s="17">
        <v>0</v>
      </c>
      <c r="NGQ42" s="17">
        <v>0</v>
      </c>
      <c r="NGR42" s="17">
        <v>0</v>
      </c>
      <c r="NGS42" s="17">
        <v>0</v>
      </c>
      <c r="NGT42" s="17">
        <v>0</v>
      </c>
      <c r="NGU42" s="17">
        <v>0</v>
      </c>
      <c r="NGV42" s="17">
        <v>0</v>
      </c>
      <c r="NGW42" s="17">
        <v>0</v>
      </c>
      <c r="NGX42" s="17">
        <v>0</v>
      </c>
      <c r="NGY42" s="17">
        <v>0</v>
      </c>
      <c r="NGZ42" s="17">
        <v>0</v>
      </c>
      <c r="NHA42" s="17">
        <v>0</v>
      </c>
      <c r="NHB42" s="17">
        <v>0</v>
      </c>
      <c r="NHC42" s="17">
        <v>0</v>
      </c>
      <c r="NHD42" s="17">
        <v>0</v>
      </c>
      <c r="NHE42" s="17">
        <v>0</v>
      </c>
      <c r="NHF42" s="17">
        <v>0</v>
      </c>
      <c r="NHG42" s="17">
        <v>0</v>
      </c>
      <c r="NHH42" s="17">
        <v>0</v>
      </c>
      <c r="NHI42" s="17">
        <v>0</v>
      </c>
      <c r="NHJ42" s="17">
        <v>0</v>
      </c>
      <c r="NHK42" s="17">
        <v>0</v>
      </c>
      <c r="NHL42" s="17">
        <v>0</v>
      </c>
      <c r="NHM42" s="17">
        <v>0</v>
      </c>
      <c r="NHN42" s="17">
        <v>0</v>
      </c>
      <c r="NHO42" s="17">
        <v>0</v>
      </c>
      <c r="NHP42" s="17">
        <v>0</v>
      </c>
      <c r="NHQ42" s="17">
        <v>0</v>
      </c>
      <c r="NHR42" s="17">
        <v>0</v>
      </c>
      <c r="NHS42" s="17">
        <v>0</v>
      </c>
      <c r="NHT42" s="17">
        <v>0</v>
      </c>
      <c r="NHU42" s="17">
        <v>0</v>
      </c>
      <c r="NHV42" s="17">
        <v>0</v>
      </c>
      <c r="NHW42" s="17">
        <v>0</v>
      </c>
      <c r="NHX42" s="17">
        <v>0</v>
      </c>
      <c r="NHY42" s="17">
        <v>0</v>
      </c>
      <c r="NHZ42" s="17">
        <v>0</v>
      </c>
      <c r="NIA42" s="17">
        <v>0</v>
      </c>
      <c r="NIB42" s="17">
        <v>0</v>
      </c>
      <c r="NIC42" s="17">
        <v>0</v>
      </c>
      <c r="NID42" s="17">
        <v>0</v>
      </c>
      <c r="NIE42" s="17">
        <v>0</v>
      </c>
      <c r="NIF42" s="17">
        <v>0</v>
      </c>
      <c r="NIG42" s="17">
        <v>0</v>
      </c>
      <c r="NIH42" s="17">
        <v>0</v>
      </c>
      <c r="NII42" s="17">
        <v>0</v>
      </c>
      <c r="NIJ42" s="17">
        <v>0</v>
      </c>
      <c r="NIK42" s="17">
        <v>0</v>
      </c>
      <c r="NIL42" s="17">
        <v>0</v>
      </c>
      <c r="NIM42" s="17">
        <v>0</v>
      </c>
      <c r="NIN42" s="17">
        <v>0</v>
      </c>
      <c r="NIO42" s="17">
        <v>0</v>
      </c>
      <c r="NIP42" s="17">
        <v>0</v>
      </c>
      <c r="NIQ42" s="17">
        <v>0</v>
      </c>
      <c r="NIR42" s="17">
        <v>0</v>
      </c>
      <c r="NIS42" s="17">
        <v>0</v>
      </c>
      <c r="NIT42" s="17">
        <v>0</v>
      </c>
      <c r="NIU42" s="17">
        <v>0</v>
      </c>
      <c r="NIV42" s="17">
        <v>0</v>
      </c>
      <c r="NIW42" s="17">
        <v>0</v>
      </c>
      <c r="NIX42" s="17">
        <v>0</v>
      </c>
      <c r="NIY42" s="17">
        <v>0</v>
      </c>
      <c r="NIZ42" s="17">
        <v>0</v>
      </c>
      <c r="NJA42" s="17">
        <v>0</v>
      </c>
      <c r="NJB42" s="17">
        <v>0</v>
      </c>
      <c r="NJC42" s="17">
        <v>0</v>
      </c>
      <c r="NJD42" s="17">
        <v>0</v>
      </c>
      <c r="NJE42" s="17">
        <v>0</v>
      </c>
      <c r="NJF42" s="17">
        <v>0</v>
      </c>
      <c r="NJG42" s="17">
        <v>0</v>
      </c>
      <c r="NJH42" s="17">
        <v>0</v>
      </c>
      <c r="NJI42" s="17">
        <v>0</v>
      </c>
      <c r="NJJ42" s="17">
        <v>0</v>
      </c>
      <c r="NJK42" s="17">
        <v>0</v>
      </c>
      <c r="NJL42" s="17">
        <v>0</v>
      </c>
      <c r="NJM42" s="17">
        <v>0</v>
      </c>
      <c r="NJN42" s="17">
        <v>0</v>
      </c>
      <c r="NJO42" s="17">
        <v>0</v>
      </c>
      <c r="NJP42" s="17">
        <v>0</v>
      </c>
      <c r="NJQ42" s="17">
        <v>0</v>
      </c>
      <c r="NJR42" s="17">
        <v>0</v>
      </c>
      <c r="NJS42" s="17">
        <v>0</v>
      </c>
      <c r="NJT42" s="17">
        <v>0</v>
      </c>
      <c r="NJU42" s="17">
        <v>0</v>
      </c>
      <c r="NJV42" s="17">
        <v>0</v>
      </c>
      <c r="NJW42" s="17">
        <v>0</v>
      </c>
      <c r="NJX42" s="17">
        <v>0</v>
      </c>
      <c r="NJY42" s="17">
        <v>0</v>
      </c>
      <c r="NJZ42" s="17">
        <v>0</v>
      </c>
      <c r="NKA42" s="17">
        <v>0</v>
      </c>
      <c r="NKB42" s="17">
        <v>0</v>
      </c>
      <c r="NKC42" s="17">
        <v>0</v>
      </c>
      <c r="NKD42" s="17">
        <v>0</v>
      </c>
      <c r="NKE42" s="17">
        <v>0</v>
      </c>
      <c r="NKF42" s="17">
        <v>0</v>
      </c>
      <c r="NKG42" s="17">
        <v>0</v>
      </c>
      <c r="NKH42" s="17">
        <v>0</v>
      </c>
      <c r="NKI42" s="17">
        <v>0</v>
      </c>
      <c r="NKJ42" s="17">
        <v>0</v>
      </c>
      <c r="NKK42" s="17">
        <v>0</v>
      </c>
      <c r="NKL42" s="17">
        <v>0</v>
      </c>
      <c r="NKM42" s="17">
        <v>0</v>
      </c>
      <c r="NKN42" s="17">
        <v>0</v>
      </c>
      <c r="NKO42" s="17">
        <v>0</v>
      </c>
      <c r="NKP42" s="17">
        <v>0</v>
      </c>
      <c r="NKQ42" s="17">
        <v>0</v>
      </c>
      <c r="NKR42" s="17">
        <v>0</v>
      </c>
      <c r="NKS42" s="17">
        <v>0</v>
      </c>
      <c r="NKT42" s="17">
        <v>0</v>
      </c>
      <c r="NKU42" s="17">
        <v>0</v>
      </c>
      <c r="NKV42" s="17">
        <v>0</v>
      </c>
      <c r="NKW42" s="17">
        <v>0</v>
      </c>
      <c r="NKX42" s="17">
        <v>0</v>
      </c>
      <c r="NKY42" s="17">
        <v>0</v>
      </c>
      <c r="NKZ42" s="17">
        <v>0</v>
      </c>
      <c r="NLA42" s="17">
        <v>0</v>
      </c>
      <c r="NLB42" s="17">
        <v>0</v>
      </c>
      <c r="NLC42" s="17">
        <v>0</v>
      </c>
      <c r="NLD42" s="17">
        <v>0</v>
      </c>
      <c r="NLE42" s="17">
        <v>0</v>
      </c>
      <c r="NLF42" s="17">
        <v>0</v>
      </c>
      <c r="NLG42" s="17">
        <v>0</v>
      </c>
      <c r="NLH42" s="17">
        <v>0</v>
      </c>
      <c r="NLI42" s="17">
        <v>0</v>
      </c>
      <c r="NLJ42" s="17">
        <v>0</v>
      </c>
      <c r="NLK42" s="17">
        <v>0</v>
      </c>
      <c r="NLL42" s="17">
        <v>0</v>
      </c>
      <c r="NLM42" s="17">
        <v>0</v>
      </c>
      <c r="NLN42" s="17">
        <v>0</v>
      </c>
      <c r="NLO42" s="17">
        <v>0</v>
      </c>
      <c r="NLP42" s="17">
        <v>0</v>
      </c>
      <c r="NLQ42" s="17">
        <v>0</v>
      </c>
      <c r="NLR42" s="17">
        <v>0</v>
      </c>
      <c r="NLS42" s="17">
        <v>0</v>
      </c>
      <c r="NLT42" s="17">
        <v>0</v>
      </c>
      <c r="NLU42" s="17">
        <v>0</v>
      </c>
      <c r="NLV42" s="17">
        <v>0</v>
      </c>
      <c r="NLW42" s="17">
        <v>0</v>
      </c>
      <c r="NLX42" s="17">
        <v>0</v>
      </c>
      <c r="NLY42" s="17">
        <v>0</v>
      </c>
      <c r="NLZ42" s="17">
        <v>0</v>
      </c>
      <c r="NMA42" s="17">
        <v>0</v>
      </c>
      <c r="NMB42" s="17">
        <v>0</v>
      </c>
      <c r="NMC42" s="17">
        <v>0</v>
      </c>
      <c r="NMD42" s="17">
        <v>0</v>
      </c>
      <c r="NME42" s="17">
        <v>0</v>
      </c>
      <c r="NMF42" s="17">
        <v>0</v>
      </c>
      <c r="NMG42" s="17">
        <v>0</v>
      </c>
      <c r="NMH42" s="17">
        <v>0</v>
      </c>
      <c r="NMI42" s="17">
        <v>0</v>
      </c>
      <c r="NMJ42" s="17">
        <v>0</v>
      </c>
      <c r="NMK42" s="17">
        <v>0</v>
      </c>
      <c r="NML42" s="17">
        <v>0</v>
      </c>
      <c r="NMM42" s="17">
        <v>0</v>
      </c>
      <c r="NMN42" s="17">
        <v>0</v>
      </c>
      <c r="NMO42" s="17">
        <v>0</v>
      </c>
      <c r="NMP42" s="17">
        <v>0</v>
      </c>
      <c r="NMQ42" s="17">
        <v>0</v>
      </c>
      <c r="NMR42" s="17">
        <v>0</v>
      </c>
      <c r="NMS42" s="17">
        <v>0</v>
      </c>
      <c r="NMT42" s="17">
        <v>0</v>
      </c>
      <c r="NMU42" s="17">
        <v>0</v>
      </c>
      <c r="NMV42" s="17">
        <v>0</v>
      </c>
      <c r="NMW42" s="17">
        <v>0</v>
      </c>
      <c r="NMX42" s="17">
        <v>0</v>
      </c>
      <c r="NMY42" s="17">
        <v>0</v>
      </c>
      <c r="NMZ42" s="17">
        <v>0</v>
      </c>
      <c r="NNA42" s="17">
        <v>0</v>
      </c>
      <c r="NNB42" s="17">
        <v>0</v>
      </c>
      <c r="NNC42" s="17">
        <v>0</v>
      </c>
      <c r="NND42" s="17">
        <v>0</v>
      </c>
      <c r="NNE42" s="17">
        <v>0</v>
      </c>
      <c r="NNF42" s="17">
        <v>0</v>
      </c>
      <c r="NNG42" s="17">
        <v>0</v>
      </c>
      <c r="NNH42" s="17">
        <v>0</v>
      </c>
      <c r="NNI42" s="17">
        <v>0</v>
      </c>
      <c r="NNJ42" s="17">
        <v>0</v>
      </c>
      <c r="NNK42" s="17">
        <v>0</v>
      </c>
      <c r="NNL42" s="17">
        <v>0</v>
      </c>
      <c r="NNM42" s="17">
        <v>0</v>
      </c>
      <c r="NNN42" s="17">
        <v>0</v>
      </c>
      <c r="NNO42" s="17">
        <v>0</v>
      </c>
      <c r="NNP42" s="17">
        <v>0</v>
      </c>
      <c r="NNQ42" s="17">
        <v>0</v>
      </c>
      <c r="NNR42" s="17">
        <v>0</v>
      </c>
      <c r="NNS42" s="17">
        <v>0</v>
      </c>
      <c r="NNT42" s="17">
        <v>0</v>
      </c>
      <c r="NNU42" s="17">
        <v>0</v>
      </c>
      <c r="NNV42" s="17">
        <v>0</v>
      </c>
      <c r="NNW42" s="17">
        <v>0</v>
      </c>
      <c r="NNX42" s="17">
        <v>0</v>
      </c>
      <c r="NNY42" s="17">
        <v>0</v>
      </c>
      <c r="NNZ42" s="17">
        <v>0</v>
      </c>
      <c r="NOA42" s="17">
        <v>0</v>
      </c>
      <c r="NOB42" s="17">
        <v>0</v>
      </c>
      <c r="NOC42" s="17">
        <v>0</v>
      </c>
      <c r="NOD42" s="17">
        <v>0</v>
      </c>
      <c r="NOE42" s="17">
        <v>0</v>
      </c>
      <c r="NOF42" s="17">
        <v>0</v>
      </c>
      <c r="NOG42" s="17">
        <v>0</v>
      </c>
      <c r="NOH42" s="17">
        <v>0</v>
      </c>
      <c r="NOI42" s="17">
        <v>0</v>
      </c>
      <c r="NOJ42" s="17">
        <v>0</v>
      </c>
      <c r="NOK42" s="17">
        <v>0</v>
      </c>
      <c r="NOL42" s="17">
        <v>0</v>
      </c>
      <c r="NOM42" s="17">
        <v>0</v>
      </c>
      <c r="NON42" s="17">
        <v>0</v>
      </c>
      <c r="NOO42" s="17">
        <v>0</v>
      </c>
      <c r="NOP42" s="17">
        <v>0</v>
      </c>
      <c r="NOQ42" s="17">
        <v>0</v>
      </c>
      <c r="NOR42" s="17">
        <v>0</v>
      </c>
      <c r="NOS42" s="17">
        <v>0</v>
      </c>
      <c r="NOT42" s="17">
        <v>0</v>
      </c>
      <c r="NOU42" s="17">
        <v>0</v>
      </c>
      <c r="NOV42" s="17">
        <v>0</v>
      </c>
      <c r="NOW42" s="17">
        <v>0</v>
      </c>
      <c r="NOX42" s="17">
        <v>0</v>
      </c>
      <c r="NOY42" s="17">
        <v>0</v>
      </c>
      <c r="NOZ42" s="17">
        <v>0</v>
      </c>
      <c r="NPA42" s="17">
        <v>0</v>
      </c>
      <c r="NPB42" s="17">
        <v>0</v>
      </c>
      <c r="NPC42" s="17">
        <v>0</v>
      </c>
      <c r="NPD42" s="17">
        <v>0</v>
      </c>
      <c r="NPE42" s="17">
        <v>0</v>
      </c>
      <c r="NPF42" s="17">
        <v>0</v>
      </c>
      <c r="NPG42" s="17">
        <v>0</v>
      </c>
      <c r="NPH42" s="17">
        <v>0</v>
      </c>
      <c r="NPI42" s="17">
        <v>0</v>
      </c>
      <c r="NPJ42" s="17">
        <v>0</v>
      </c>
      <c r="NPK42" s="17">
        <v>0</v>
      </c>
      <c r="NPL42" s="17">
        <v>0</v>
      </c>
      <c r="NPM42" s="17">
        <v>0</v>
      </c>
      <c r="NPN42" s="17">
        <v>0</v>
      </c>
      <c r="NPO42" s="17">
        <v>0</v>
      </c>
      <c r="NPP42" s="17">
        <v>0</v>
      </c>
      <c r="NPQ42" s="17">
        <v>0</v>
      </c>
      <c r="NPR42" s="17">
        <v>0</v>
      </c>
      <c r="NPS42" s="17">
        <v>0</v>
      </c>
      <c r="NPT42" s="17">
        <v>0</v>
      </c>
      <c r="NPU42" s="17">
        <v>0</v>
      </c>
      <c r="NPV42" s="17">
        <v>0</v>
      </c>
      <c r="NPW42" s="17">
        <v>0</v>
      </c>
      <c r="NPX42" s="17">
        <v>0</v>
      </c>
      <c r="NPY42" s="17">
        <v>0</v>
      </c>
      <c r="NPZ42" s="17">
        <v>0</v>
      </c>
      <c r="NQA42" s="17">
        <v>0</v>
      </c>
      <c r="NQB42" s="17">
        <v>0</v>
      </c>
      <c r="NQC42" s="17">
        <v>0</v>
      </c>
      <c r="NQD42" s="17">
        <v>0</v>
      </c>
      <c r="NQE42" s="17">
        <v>0</v>
      </c>
      <c r="NQF42" s="17">
        <v>0</v>
      </c>
      <c r="NQG42" s="17">
        <v>0</v>
      </c>
      <c r="NQH42" s="17">
        <v>0</v>
      </c>
      <c r="NQI42" s="17">
        <v>0</v>
      </c>
      <c r="NQJ42" s="17">
        <v>0</v>
      </c>
      <c r="NQK42" s="17">
        <v>0</v>
      </c>
      <c r="NQL42" s="17">
        <v>0</v>
      </c>
      <c r="NQM42" s="17">
        <v>0</v>
      </c>
      <c r="NQN42" s="17">
        <v>0</v>
      </c>
      <c r="NQO42" s="17">
        <v>0</v>
      </c>
      <c r="NQP42" s="17">
        <v>0</v>
      </c>
      <c r="NQQ42" s="17">
        <v>0</v>
      </c>
      <c r="NQR42" s="17">
        <v>0</v>
      </c>
      <c r="NQS42" s="17">
        <v>0</v>
      </c>
      <c r="NQT42" s="17">
        <v>0</v>
      </c>
      <c r="NQU42" s="17">
        <v>0</v>
      </c>
      <c r="NQV42" s="17">
        <v>0</v>
      </c>
      <c r="NQW42" s="17">
        <v>0</v>
      </c>
      <c r="NQX42" s="17">
        <v>0</v>
      </c>
      <c r="NQY42" s="17">
        <v>0</v>
      </c>
      <c r="NQZ42" s="17">
        <v>0</v>
      </c>
      <c r="NRA42" s="17">
        <v>0</v>
      </c>
      <c r="NRB42" s="17">
        <v>0</v>
      </c>
      <c r="NRC42" s="17">
        <v>0</v>
      </c>
      <c r="NRD42" s="17">
        <v>0</v>
      </c>
      <c r="NRE42" s="17">
        <v>0</v>
      </c>
      <c r="NRF42" s="17">
        <v>0</v>
      </c>
      <c r="NRG42" s="17">
        <v>0</v>
      </c>
      <c r="NRH42" s="17">
        <v>0</v>
      </c>
      <c r="NRI42" s="17">
        <v>0</v>
      </c>
      <c r="NRJ42" s="17">
        <v>0</v>
      </c>
      <c r="NRK42" s="17">
        <v>0</v>
      </c>
      <c r="NRL42" s="17">
        <v>0</v>
      </c>
      <c r="NRM42" s="17">
        <v>0</v>
      </c>
      <c r="NRN42" s="17">
        <v>0</v>
      </c>
      <c r="NRO42" s="17">
        <v>0</v>
      </c>
      <c r="NRP42" s="17">
        <v>0</v>
      </c>
      <c r="NRQ42" s="17">
        <v>0</v>
      </c>
      <c r="NRR42" s="17">
        <v>0</v>
      </c>
      <c r="NRS42" s="17">
        <v>0</v>
      </c>
      <c r="NRT42" s="17">
        <v>0</v>
      </c>
      <c r="NRU42" s="17">
        <v>0</v>
      </c>
      <c r="NRV42" s="17">
        <v>0</v>
      </c>
      <c r="NRW42" s="17">
        <v>0</v>
      </c>
      <c r="NRX42" s="17">
        <v>0</v>
      </c>
      <c r="NRY42" s="17">
        <v>0</v>
      </c>
      <c r="NRZ42" s="17">
        <v>0</v>
      </c>
      <c r="NSA42" s="17">
        <v>0</v>
      </c>
      <c r="NSB42" s="17">
        <v>0</v>
      </c>
      <c r="NSC42" s="17">
        <v>0</v>
      </c>
      <c r="NSD42" s="17">
        <v>0</v>
      </c>
      <c r="NSE42" s="17">
        <v>0</v>
      </c>
      <c r="NSF42" s="17">
        <v>0</v>
      </c>
      <c r="NSG42" s="17">
        <v>0</v>
      </c>
      <c r="NSH42" s="17">
        <v>0</v>
      </c>
      <c r="NSI42" s="17">
        <v>0</v>
      </c>
      <c r="NSJ42" s="17">
        <v>0</v>
      </c>
      <c r="NSK42" s="17">
        <v>0</v>
      </c>
      <c r="NSL42" s="17">
        <v>0</v>
      </c>
      <c r="NSM42" s="17">
        <v>0</v>
      </c>
      <c r="NSN42" s="17">
        <v>0</v>
      </c>
      <c r="NSO42" s="17">
        <v>0</v>
      </c>
      <c r="NSP42" s="17">
        <v>0</v>
      </c>
      <c r="NSQ42" s="17">
        <v>0</v>
      </c>
      <c r="NSR42" s="17">
        <v>0</v>
      </c>
      <c r="NSS42" s="17">
        <v>0</v>
      </c>
      <c r="NST42" s="17">
        <v>0</v>
      </c>
      <c r="NSU42" s="17">
        <v>0</v>
      </c>
      <c r="NSV42" s="17">
        <v>0</v>
      </c>
      <c r="NSW42" s="17">
        <v>0</v>
      </c>
      <c r="NSX42" s="17">
        <v>0</v>
      </c>
      <c r="NSY42" s="17">
        <v>0</v>
      </c>
      <c r="NSZ42" s="17">
        <v>0</v>
      </c>
      <c r="NTA42" s="17">
        <v>0</v>
      </c>
      <c r="NTB42" s="17">
        <v>0</v>
      </c>
      <c r="NTC42" s="17">
        <v>0</v>
      </c>
      <c r="NTD42" s="17">
        <v>0</v>
      </c>
      <c r="NTE42" s="17">
        <v>0</v>
      </c>
      <c r="NTF42" s="17">
        <v>0</v>
      </c>
      <c r="NTG42" s="17">
        <v>0</v>
      </c>
      <c r="NTH42" s="17">
        <v>0</v>
      </c>
      <c r="NTI42" s="17">
        <v>0</v>
      </c>
      <c r="NTJ42" s="17">
        <v>0</v>
      </c>
      <c r="NTK42" s="17">
        <v>0</v>
      </c>
      <c r="NTL42" s="17">
        <v>0</v>
      </c>
      <c r="NTM42" s="17">
        <v>0</v>
      </c>
      <c r="NTN42" s="17">
        <v>0</v>
      </c>
      <c r="NTO42" s="17">
        <v>0</v>
      </c>
      <c r="NTP42" s="17">
        <v>0</v>
      </c>
      <c r="NTQ42" s="17">
        <v>0</v>
      </c>
      <c r="NTR42" s="17">
        <v>0</v>
      </c>
      <c r="NTS42" s="17">
        <v>0</v>
      </c>
      <c r="NTT42" s="17">
        <v>0</v>
      </c>
      <c r="NTU42" s="17">
        <v>0</v>
      </c>
      <c r="NTV42" s="17">
        <v>0</v>
      </c>
      <c r="NTW42" s="17">
        <v>0</v>
      </c>
      <c r="NTX42" s="17">
        <v>0</v>
      </c>
      <c r="NTY42" s="17">
        <v>0</v>
      </c>
      <c r="NTZ42" s="17">
        <v>0</v>
      </c>
      <c r="NUA42" s="17">
        <v>0</v>
      </c>
      <c r="NUB42" s="17">
        <v>0</v>
      </c>
      <c r="NUC42" s="17">
        <v>0</v>
      </c>
      <c r="NUD42" s="17">
        <v>0</v>
      </c>
      <c r="NUE42" s="17">
        <v>0</v>
      </c>
      <c r="NUF42" s="17">
        <v>0</v>
      </c>
      <c r="NUG42" s="17">
        <v>0</v>
      </c>
      <c r="NUH42" s="17">
        <v>0</v>
      </c>
      <c r="NUI42" s="17">
        <v>0</v>
      </c>
      <c r="NUJ42" s="17">
        <v>0</v>
      </c>
      <c r="NUK42" s="17">
        <v>0</v>
      </c>
      <c r="NUL42" s="17">
        <v>0</v>
      </c>
      <c r="NUM42" s="17">
        <v>0</v>
      </c>
      <c r="NUN42" s="17">
        <v>0</v>
      </c>
      <c r="NUO42" s="17">
        <v>0</v>
      </c>
      <c r="NUP42" s="17">
        <v>0</v>
      </c>
      <c r="NUQ42" s="17">
        <v>0</v>
      </c>
      <c r="NUR42" s="17">
        <v>0</v>
      </c>
      <c r="NUS42" s="17">
        <v>0</v>
      </c>
      <c r="NUT42" s="17">
        <v>0</v>
      </c>
      <c r="NUU42" s="17">
        <v>0</v>
      </c>
      <c r="NUV42" s="17">
        <v>0</v>
      </c>
      <c r="NUW42" s="17">
        <v>0</v>
      </c>
      <c r="NUX42" s="17">
        <v>0</v>
      </c>
      <c r="NUY42" s="17">
        <v>0</v>
      </c>
      <c r="NUZ42" s="17">
        <v>0</v>
      </c>
      <c r="NVA42" s="17">
        <v>0</v>
      </c>
      <c r="NVB42" s="17">
        <v>0</v>
      </c>
      <c r="NVC42" s="17">
        <v>0</v>
      </c>
      <c r="NVD42" s="17">
        <v>0</v>
      </c>
      <c r="NVE42" s="17">
        <v>0</v>
      </c>
      <c r="NVF42" s="17">
        <v>0</v>
      </c>
      <c r="NVG42" s="17">
        <v>0</v>
      </c>
      <c r="NVH42" s="17">
        <v>0</v>
      </c>
      <c r="NVI42" s="17">
        <v>0</v>
      </c>
      <c r="NVJ42" s="17">
        <v>0</v>
      </c>
      <c r="NVK42" s="17">
        <v>0</v>
      </c>
      <c r="NVL42" s="17">
        <v>0</v>
      </c>
      <c r="NVM42" s="17">
        <v>0</v>
      </c>
      <c r="NVN42" s="17">
        <v>0</v>
      </c>
      <c r="NVO42" s="17">
        <v>0</v>
      </c>
      <c r="NVP42" s="17">
        <v>0</v>
      </c>
      <c r="NVQ42" s="17">
        <v>0</v>
      </c>
      <c r="NVR42" s="17">
        <v>0</v>
      </c>
      <c r="NVS42" s="17">
        <v>0</v>
      </c>
      <c r="NVT42" s="17">
        <v>0</v>
      </c>
      <c r="NVU42" s="17">
        <v>0</v>
      </c>
      <c r="NVV42" s="17">
        <v>0</v>
      </c>
      <c r="NVW42" s="17">
        <v>0</v>
      </c>
      <c r="NVX42" s="17">
        <v>0</v>
      </c>
      <c r="NVY42" s="17">
        <v>0</v>
      </c>
      <c r="NVZ42" s="17">
        <v>0</v>
      </c>
      <c r="NWA42" s="17">
        <v>0</v>
      </c>
      <c r="NWB42" s="17">
        <v>0</v>
      </c>
      <c r="NWC42" s="17">
        <v>0</v>
      </c>
      <c r="NWD42" s="17">
        <v>0</v>
      </c>
      <c r="NWE42" s="17">
        <v>0</v>
      </c>
      <c r="NWF42" s="17">
        <v>0</v>
      </c>
      <c r="NWG42" s="17">
        <v>0</v>
      </c>
      <c r="NWH42" s="17">
        <v>0</v>
      </c>
      <c r="NWI42" s="17">
        <v>0</v>
      </c>
      <c r="NWJ42" s="17">
        <v>0</v>
      </c>
      <c r="NWK42" s="17">
        <v>0</v>
      </c>
      <c r="NWL42" s="17">
        <v>0</v>
      </c>
      <c r="NWM42" s="17">
        <v>0</v>
      </c>
      <c r="NWN42" s="17">
        <v>0</v>
      </c>
      <c r="NWO42" s="17">
        <v>0</v>
      </c>
      <c r="NWP42" s="17">
        <v>0</v>
      </c>
      <c r="NWQ42" s="17">
        <v>0</v>
      </c>
      <c r="NWR42" s="17">
        <v>0</v>
      </c>
      <c r="NWS42" s="17">
        <v>0</v>
      </c>
      <c r="NWT42" s="17">
        <v>0</v>
      </c>
      <c r="NWU42" s="17">
        <v>0</v>
      </c>
      <c r="NWV42" s="17">
        <v>0</v>
      </c>
      <c r="NWW42" s="17">
        <v>0</v>
      </c>
      <c r="NWX42" s="17">
        <v>0</v>
      </c>
      <c r="NWY42" s="17">
        <v>0</v>
      </c>
      <c r="NWZ42" s="17">
        <v>0</v>
      </c>
      <c r="NXA42" s="17">
        <v>0</v>
      </c>
      <c r="NXB42" s="17">
        <v>0</v>
      </c>
      <c r="NXC42" s="17">
        <v>0</v>
      </c>
      <c r="NXD42" s="17">
        <v>0</v>
      </c>
      <c r="NXE42" s="17">
        <v>0</v>
      </c>
      <c r="NXF42" s="17">
        <v>0</v>
      </c>
      <c r="NXG42" s="17">
        <v>0</v>
      </c>
      <c r="NXH42" s="17">
        <v>0</v>
      </c>
      <c r="NXI42" s="17">
        <v>0</v>
      </c>
      <c r="NXJ42" s="17">
        <v>0</v>
      </c>
      <c r="NXK42" s="17">
        <v>0</v>
      </c>
      <c r="NXL42" s="17">
        <v>0</v>
      </c>
      <c r="NXM42" s="17">
        <v>0</v>
      </c>
      <c r="NXN42" s="17">
        <v>0</v>
      </c>
      <c r="NXO42" s="17">
        <v>0</v>
      </c>
      <c r="NXP42" s="17">
        <v>0</v>
      </c>
      <c r="NXQ42" s="17">
        <v>0</v>
      </c>
      <c r="NXR42" s="17">
        <v>0</v>
      </c>
      <c r="NXS42" s="17">
        <v>0</v>
      </c>
      <c r="NXT42" s="17">
        <v>0</v>
      </c>
      <c r="NXU42" s="17">
        <v>0</v>
      </c>
      <c r="NXV42" s="17">
        <v>0</v>
      </c>
      <c r="NXW42" s="17">
        <v>0</v>
      </c>
      <c r="NXX42" s="17">
        <v>0</v>
      </c>
      <c r="NXY42" s="17">
        <v>0</v>
      </c>
      <c r="NXZ42" s="17">
        <v>0</v>
      </c>
      <c r="NYA42" s="17">
        <v>0</v>
      </c>
      <c r="NYB42" s="17">
        <v>0</v>
      </c>
      <c r="NYC42" s="17">
        <v>0</v>
      </c>
      <c r="NYD42" s="17">
        <v>0</v>
      </c>
      <c r="NYE42" s="17">
        <v>0</v>
      </c>
      <c r="NYF42" s="17">
        <v>0</v>
      </c>
      <c r="NYG42" s="17">
        <v>0</v>
      </c>
      <c r="NYH42" s="17">
        <v>0</v>
      </c>
      <c r="NYI42" s="17">
        <v>0</v>
      </c>
      <c r="NYJ42" s="17">
        <v>0</v>
      </c>
      <c r="NYK42" s="17">
        <v>0</v>
      </c>
      <c r="NYL42" s="17">
        <v>0</v>
      </c>
      <c r="NYM42" s="17">
        <v>0</v>
      </c>
      <c r="NYN42" s="17">
        <v>0</v>
      </c>
      <c r="NYO42" s="17">
        <v>0</v>
      </c>
      <c r="NYP42" s="17">
        <v>0</v>
      </c>
      <c r="NYQ42" s="17">
        <v>0</v>
      </c>
      <c r="NYR42" s="17">
        <v>0</v>
      </c>
      <c r="NYS42" s="17">
        <v>0</v>
      </c>
      <c r="NYT42" s="17">
        <v>0</v>
      </c>
      <c r="NYU42" s="17">
        <v>0</v>
      </c>
      <c r="NYV42" s="17">
        <v>0</v>
      </c>
      <c r="NYW42" s="17">
        <v>0</v>
      </c>
      <c r="NYX42" s="17">
        <v>0</v>
      </c>
      <c r="NYY42" s="17">
        <v>0</v>
      </c>
      <c r="NYZ42" s="17">
        <v>0</v>
      </c>
      <c r="NZA42" s="17">
        <v>0</v>
      </c>
      <c r="NZB42" s="17">
        <v>0</v>
      </c>
      <c r="NZC42" s="17">
        <v>0</v>
      </c>
      <c r="NZD42" s="17">
        <v>0</v>
      </c>
      <c r="NZE42" s="17">
        <v>0</v>
      </c>
      <c r="NZF42" s="17">
        <v>0</v>
      </c>
      <c r="NZG42" s="17">
        <v>0</v>
      </c>
      <c r="NZH42" s="17">
        <v>0</v>
      </c>
      <c r="NZI42" s="17">
        <v>0</v>
      </c>
      <c r="NZJ42" s="17">
        <v>0</v>
      </c>
      <c r="NZK42" s="17">
        <v>0</v>
      </c>
      <c r="NZL42" s="17">
        <v>0</v>
      </c>
      <c r="NZM42" s="17">
        <v>0</v>
      </c>
      <c r="NZN42" s="17">
        <v>0</v>
      </c>
      <c r="NZO42" s="17">
        <v>0</v>
      </c>
      <c r="NZP42" s="17">
        <v>0</v>
      </c>
      <c r="NZQ42" s="17">
        <v>0</v>
      </c>
      <c r="NZR42" s="17">
        <v>0</v>
      </c>
      <c r="NZS42" s="17">
        <v>0</v>
      </c>
      <c r="NZT42" s="17">
        <v>0</v>
      </c>
      <c r="NZU42" s="17">
        <v>0</v>
      </c>
      <c r="NZV42" s="17">
        <v>0</v>
      </c>
      <c r="NZW42" s="17">
        <v>0</v>
      </c>
      <c r="NZX42" s="17">
        <v>0</v>
      </c>
      <c r="NZY42" s="17">
        <v>0</v>
      </c>
      <c r="NZZ42" s="17">
        <v>0</v>
      </c>
      <c r="OAA42" s="17">
        <v>0</v>
      </c>
      <c r="OAB42" s="17">
        <v>0</v>
      </c>
      <c r="OAC42" s="17">
        <v>0</v>
      </c>
      <c r="OAD42" s="17">
        <v>0</v>
      </c>
      <c r="OAE42" s="17">
        <v>0</v>
      </c>
      <c r="OAF42" s="17">
        <v>0</v>
      </c>
      <c r="OAG42" s="17">
        <v>0</v>
      </c>
      <c r="OAH42" s="17">
        <v>0</v>
      </c>
      <c r="OAI42" s="17">
        <v>0</v>
      </c>
      <c r="OAJ42" s="17">
        <v>0</v>
      </c>
      <c r="OAK42" s="17">
        <v>0</v>
      </c>
      <c r="OAL42" s="17">
        <v>0</v>
      </c>
      <c r="OAM42" s="17">
        <v>0</v>
      </c>
      <c r="OAN42" s="17">
        <v>0</v>
      </c>
      <c r="OAO42" s="17">
        <v>0</v>
      </c>
      <c r="OAP42" s="17">
        <v>0</v>
      </c>
      <c r="OAQ42" s="17">
        <v>0</v>
      </c>
      <c r="OAR42" s="17">
        <v>0</v>
      </c>
      <c r="OAS42" s="17">
        <v>0</v>
      </c>
      <c r="OAT42" s="17">
        <v>0</v>
      </c>
      <c r="OAU42" s="17">
        <v>0</v>
      </c>
      <c r="OAV42" s="17">
        <v>0</v>
      </c>
      <c r="OAW42" s="17">
        <v>0</v>
      </c>
      <c r="OAX42" s="17">
        <v>0</v>
      </c>
      <c r="OAY42" s="17">
        <v>0</v>
      </c>
      <c r="OAZ42" s="17">
        <v>0</v>
      </c>
      <c r="OBA42" s="17">
        <v>0</v>
      </c>
      <c r="OBB42" s="17">
        <v>0</v>
      </c>
      <c r="OBC42" s="17">
        <v>0</v>
      </c>
      <c r="OBD42" s="17">
        <v>0</v>
      </c>
      <c r="OBE42" s="17">
        <v>0</v>
      </c>
      <c r="OBF42" s="17">
        <v>0</v>
      </c>
      <c r="OBG42" s="17">
        <v>0</v>
      </c>
      <c r="OBH42" s="17">
        <v>0</v>
      </c>
      <c r="OBI42" s="17">
        <v>0</v>
      </c>
      <c r="OBJ42" s="17">
        <v>0</v>
      </c>
      <c r="OBK42" s="17">
        <v>0</v>
      </c>
      <c r="OBL42" s="17">
        <v>0</v>
      </c>
      <c r="OBM42" s="17">
        <v>0</v>
      </c>
      <c r="OBN42" s="17">
        <v>0</v>
      </c>
      <c r="OBO42" s="17">
        <v>0</v>
      </c>
      <c r="OBP42" s="17">
        <v>0</v>
      </c>
      <c r="OBQ42" s="17">
        <v>0</v>
      </c>
      <c r="OBR42" s="17">
        <v>0</v>
      </c>
      <c r="OBS42" s="17">
        <v>0</v>
      </c>
      <c r="OBT42" s="17">
        <v>0</v>
      </c>
      <c r="OBU42" s="17">
        <v>0</v>
      </c>
      <c r="OBV42" s="17">
        <v>0</v>
      </c>
      <c r="OBW42" s="17">
        <v>0</v>
      </c>
      <c r="OBX42" s="17">
        <v>0</v>
      </c>
      <c r="OBY42" s="17">
        <v>0</v>
      </c>
      <c r="OBZ42" s="17">
        <v>0</v>
      </c>
      <c r="OCA42" s="17">
        <v>0</v>
      </c>
      <c r="OCB42" s="17">
        <v>0</v>
      </c>
      <c r="OCC42" s="17">
        <v>0</v>
      </c>
      <c r="OCD42" s="17">
        <v>0</v>
      </c>
      <c r="OCE42" s="17">
        <v>0</v>
      </c>
      <c r="OCF42" s="17">
        <v>0</v>
      </c>
      <c r="OCG42" s="17">
        <v>0</v>
      </c>
      <c r="OCH42" s="17">
        <v>0</v>
      </c>
      <c r="OCI42" s="17">
        <v>0</v>
      </c>
      <c r="OCJ42" s="17">
        <v>0</v>
      </c>
      <c r="OCK42" s="17">
        <v>0</v>
      </c>
      <c r="OCL42" s="17">
        <v>0</v>
      </c>
      <c r="OCM42" s="17">
        <v>0</v>
      </c>
      <c r="OCN42" s="17">
        <v>0</v>
      </c>
      <c r="OCO42" s="17">
        <v>0</v>
      </c>
      <c r="OCP42" s="17">
        <v>0</v>
      </c>
      <c r="OCQ42" s="17">
        <v>0</v>
      </c>
      <c r="OCR42" s="17">
        <v>0</v>
      </c>
      <c r="OCS42" s="17">
        <v>0</v>
      </c>
      <c r="OCT42" s="17">
        <v>0</v>
      </c>
      <c r="OCU42" s="17">
        <v>0</v>
      </c>
      <c r="OCV42" s="17">
        <v>0</v>
      </c>
      <c r="OCW42" s="17">
        <v>0</v>
      </c>
      <c r="OCX42" s="17">
        <v>0</v>
      </c>
      <c r="OCY42" s="17">
        <v>0</v>
      </c>
      <c r="OCZ42" s="17">
        <v>0</v>
      </c>
      <c r="ODA42" s="17">
        <v>0</v>
      </c>
      <c r="ODB42" s="17">
        <v>0</v>
      </c>
      <c r="ODC42" s="17">
        <v>0</v>
      </c>
      <c r="ODD42" s="17">
        <v>0</v>
      </c>
      <c r="ODE42" s="17">
        <v>0</v>
      </c>
      <c r="ODF42" s="17">
        <v>0</v>
      </c>
      <c r="ODG42" s="17">
        <v>0</v>
      </c>
      <c r="ODH42" s="17">
        <v>0</v>
      </c>
      <c r="ODI42" s="17">
        <v>0</v>
      </c>
      <c r="ODJ42" s="17">
        <v>0</v>
      </c>
      <c r="ODK42" s="17">
        <v>0</v>
      </c>
      <c r="ODL42" s="17">
        <v>0</v>
      </c>
      <c r="ODM42" s="17">
        <v>0</v>
      </c>
      <c r="ODN42" s="17">
        <v>0</v>
      </c>
      <c r="ODO42" s="17">
        <v>0</v>
      </c>
      <c r="ODP42" s="17">
        <v>0</v>
      </c>
      <c r="ODQ42" s="17">
        <v>0</v>
      </c>
      <c r="ODR42" s="17">
        <v>0</v>
      </c>
      <c r="ODS42" s="17">
        <v>0</v>
      </c>
      <c r="ODT42" s="17">
        <v>0</v>
      </c>
      <c r="ODU42" s="17">
        <v>0</v>
      </c>
      <c r="ODV42" s="17">
        <v>0</v>
      </c>
      <c r="ODW42" s="17">
        <v>0</v>
      </c>
      <c r="ODX42" s="17">
        <v>0</v>
      </c>
      <c r="ODY42" s="17">
        <v>0</v>
      </c>
      <c r="ODZ42" s="17">
        <v>0</v>
      </c>
      <c r="OEA42" s="17">
        <v>0</v>
      </c>
      <c r="OEB42" s="17">
        <v>0</v>
      </c>
      <c r="OEC42" s="17">
        <v>0</v>
      </c>
      <c r="OED42" s="17">
        <v>0</v>
      </c>
      <c r="OEE42" s="17">
        <v>0</v>
      </c>
      <c r="OEF42" s="17">
        <v>0</v>
      </c>
      <c r="OEG42" s="17">
        <v>0</v>
      </c>
      <c r="OEH42" s="17">
        <v>0</v>
      </c>
      <c r="OEI42" s="17">
        <v>0</v>
      </c>
      <c r="OEJ42" s="17">
        <v>0</v>
      </c>
      <c r="OEK42" s="17">
        <v>0</v>
      </c>
      <c r="OEL42" s="17">
        <v>0</v>
      </c>
      <c r="OEM42" s="17">
        <v>0</v>
      </c>
      <c r="OEN42" s="17">
        <v>0</v>
      </c>
      <c r="OEO42" s="17">
        <v>0</v>
      </c>
      <c r="OEP42" s="17">
        <v>0</v>
      </c>
      <c r="OEQ42" s="17">
        <v>0</v>
      </c>
      <c r="OER42" s="17">
        <v>0</v>
      </c>
      <c r="OES42" s="17">
        <v>0</v>
      </c>
      <c r="OET42" s="17">
        <v>0</v>
      </c>
      <c r="OEU42" s="17">
        <v>0</v>
      </c>
      <c r="OEV42" s="17">
        <v>0</v>
      </c>
      <c r="OEW42" s="17">
        <v>0</v>
      </c>
      <c r="OEX42" s="17">
        <v>0</v>
      </c>
      <c r="OEY42" s="17">
        <v>0</v>
      </c>
      <c r="OEZ42" s="17">
        <v>0</v>
      </c>
      <c r="OFA42" s="17">
        <v>0</v>
      </c>
      <c r="OFB42" s="17">
        <v>0</v>
      </c>
      <c r="OFC42" s="17">
        <v>0</v>
      </c>
      <c r="OFD42" s="17">
        <v>0</v>
      </c>
      <c r="OFE42" s="17">
        <v>0</v>
      </c>
      <c r="OFF42" s="17">
        <v>0</v>
      </c>
      <c r="OFG42" s="17">
        <v>0</v>
      </c>
      <c r="OFH42" s="17">
        <v>0</v>
      </c>
      <c r="OFI42" s="17">
        <v>0</v>
      </c>
      <c r="OFJ42" s="17">
        <v>0</v>
      </c>
      <c r="OFK42" s="17">
        <v>0</v>
      </c>
      <c r="OFL42" s="17">
        <v>0</v>
      </c>
      <c r="OFM42" s="17">
        <v>0</v>
      </c>
      <c r="OFN42" s="17">
        <v>0</v>
      </c>
      <c r="OFO42" s="17">
        <v>0</v>
      </c>
      <c r="OFP42" s="17">
        <v>0</v>
      </c>
      <c r="OFQ42" s="17">
        <v>0</v>
      </c>
      <c r="OFR42" s="17">
        <v>0</v>
      </c>
      <c r="OFS42" s="17">
        <v>0</v>
      </c>
      <c r="OFT42" s="17">
        <v>0</v>
      </c>
      <c r="OFU42" s="17">
        <v>0</v>
      </c>
      <c r="OFV42" s="17">
        <v>0</v>
      </c>
      <c r="OFW42" s="17">
        <v>0</v>
      </c>
      <c r="OFX42" s="17">
        <v>0</v>
      </c>
      <c r="OFY42" s="17">
        <v>0</v>
      </c>
      <c r="OFZ42" s="17">
        <v>0</v>
      </c>
      <c r="OGA42" s="17">
        <v>0</v>
      </c>
      <c r="OGB42" s="17">
        <v>0</v>
      </c>
      <c r="OGC42" s="17">
        <v>0</v>
      </c>
      <c r="OGD42" s="17">
        <v>0</v>
      </c>
      <c r="OGE42" s="17">
        <v>0</v>
      </c>
      <c r="OGF42" s="17">
        <v>0</v>
      </c>
      <c r="OGG42" s="17">
        <v>0</v>
      </c>
      <c r="OGH42" s="17">
        <v>0</v>
      </c>
      <c r="OGI42" s="17">
        <v>0</v>
      </c>
      <c r="OGJ42" s="17">
        <v>0</v>
      </c>
      <c r="OGK42" s="17">
        <v>0</v>
      </c>
      <c r="OGL42" s="17">
        <v>0</v>
      </c>
      <c r="OGM42" s="17">
        <v>0</v>
      </c>
      <c r="OGN42" s="17">
        <v>0</v>
      </c>
      <c r="OGO42" s="17">
        <v>0</v>
      </c>
      <c r="OGP42" s="17">
        <v>0</v>
      </c>
      <c r="OGQ42" s="17">
        <v>0</v>
      </c>
      <c r="OGR42" s="17">
        <v>0</v>
      </c>
      <c r="OGS42" s="17">
        <v>0</v>
      </c>
      <c r="OGT42" s="17">
        <v>0</v>
      </c>
      <c r="OGU42" s="17">
        <v>0</v>
      </c>
      <c r="OGV42" s="17">
        <v>0</v>
      </c>
      <c r="OGW42" s="17">
        <v>0</v>
      </c>
      <c r="OGX42" s="17">
        <v>0</v>
      </c>
      <c r="OGY42" s="17">
        <v>0</v>
      </c>
      <c r="OGZ42" s="17">
        <v>0</v>
      </c>
      <c r="OHA42" s="17">
        <v>0</v>
      </c>
      <c r="OHB42" s="17">
        <v>0</v>
      </c>
      <c r="OHC42" s="17">
        <v>0</v>
      </c>
      <c r="OHD42" s="17">
        <v>0</v>
      </c>
      <c r="OHE42" s="17">
        <v>0</v>
      </c>
      <c r="OHF42" s="17">
        <v>0</v>
      </c>
      <c r="OHG42" s="17">
        <v>0</v>
      </c>
      <c r="OHH42" s="17">
        <v>0</v>
      </c>
      <c r="OHI42" s="17">
        <v>0</v>
      </c>
      <c r="OHJ42" s="17">
        <v>0</v>
      </c>
      <c r="OHK42" s="17">
        <v>0</v>
      </c>
      <c r="OHL42" s="17">
        <v>0</v>
      </c>
      <c r="OHM42" s="17">
        <v>0</v>
      </c>
      <c r="OHN42" s="17">
        <v>0</v>
      </c>
      <c r="OHO42" s="17">
        <v>0</v>
      </c>
      <c r="OHP42" s="17">
        <v>0</v>
      </c>
      <c r="OHQ42" s="17">
        <v>0</v>
      </c>
      <c r="OHR42" s="17">
        <v>0</v>
      </c>
      <c r="OHS42" s="17">
        <v>0</v>
      </c>
      <c r="OHT42" s="17">
        <v>0</v>
      </c>
      <c r="OHU42" s="17">
        <v>0</v>
      </c>
      <c r="OHV42" s="17">
        <v>0</v>
      </c>
      <c r="OHW42" s="17">
        <v>0</v>
      </c>
      <c r="OHX42" s="17">
        <v>0</v>
      </c>
      <c r="OHY42" s="17">
        <v>0</v>
      </c>
      <c r="OHZ42" s="17">
        <v>0</v>
      </c>
      <c r="OIA42" s="17">
        <v>0</v>
      </c>
      <c r="OIB42" s="17">
        <v>0</v>
      </c>
      <c r="OIC42" s="17">
        <v>0</v>
      </c>
      <c r="OID42" s="17">
        <v>0</v>
      </c>
      <c r="OIE42" s="17">
        <v>0</v>
      </c>
      <c r="OIF42" s="17">
        <v>0</v>
      </c>
      <c r="OIG42" s="17">
        <v>0</v>
      </c>
      <c r="OIH42" s="17">
        <v>0</v>
      </c>
      <c r="OII42" s="17">
        <v>0</v>
      </c>
      <c r="OIJ42" s="17">
        <v>0</v>
      </c>
      <c r="OIK42" s="17">
        <v>0</v>
      </c>
      <c r="OIL42" s="17">
        <v>0</v>
      </c>
      <c r="OIM42" s="17">
        <v>0</v>
      </c>
      <c r="OIN42" s="17">
        <v>0</v>
      </c>
      <c r="OIO42" s="17">
        <v>0</v>
      </c>
      <c r="OIP42" s="17">
        <v>0</v>
      </c>
      <c r="OIQ42" s="17">
        <v>0</v>
      </c>
      <c r="OIR42" s="17">
        <v>0</v>
      </c>
      <c r="OIS42" s="17">
        <v>0</v>
      </c>
      <c r="OIT42" s="17">
        <v>0</v>
      </c>
      <c r="OIU42" s="17">
        <v>0</v>
      </c>
      <c r="OIV42" s="17">
        <v>0</v>
      </c>
      <c r="OIW42" s="17">
        <v>0</v>
      </c>
      <c r="OIX42" s="17">
        <v>0</v>
      </c>
      <c r="OIY42" s="17">
        <v>0</v>
      </c>
      <c r="OIZ42" s="17">
        <v>0</v>
      </c>
      <c r="OJA42" s="17">
        <v>0</v>
      </c>
      <c r="OJB42" s="17">
        <v>0</v>
      </c>
      <c r="OJC42" s="17">
        <v>0</v>
      </c>
      <c r="OJD42" s="17">
        <v>0</v>
      </c>
      <c r="OJE42" s="17">
        <v>0</v>
      </c>
      <c r="OJF42" s="17">
        <v>0</v>
      </c>
      <c r="OJG42" s="17">
        <v>0</v>
      </c>
      <c r="OJH42" s="17">
        <v>0</v>
      </c>
      <c r="OJI42" s="17">
        <v>0</v>
      </c>
      <c r="OJJ42" s="17">
        <v>0</v>
      </c>
      <c r="OJK42" s="17">
        <v>0</v>
      </c>
      <c r="OJL42" s="17">
        <v>0</v>
      </c>
      <c r="OJM42" s="17">
        <v>0</v>
      </c>
      <c r="OJN42" s="17">
        <v>0</v>
      </c>
      <c r="OJO42" s="17">
        <v>0</v>
      </c>
      <c r="OJP42" s="17">
        <v>0</v>
      </c>
      <c r="OJQ42" s="17">
        <v>0</v>
      </c>
      <c r="OJR42" s="17">
        <v>0</v>
      </c>
      <c r="OJS42" s="17">
        <v>0</v>
      </c>
      <c r="OJT42" s="17">
        <v>0</v>
      </c>
      <c r="OJU42" s="17">
        <v>0</v>
      </c>
      <c r="OJV42" s="17">
        <v>0</v>
      </c>
      <c r="OJW42" s="17">
        <v>0</v>
      </c>
      <c r="OJX42" s="17">
        <v>0</v>
      </c>
      <c r="OJY42" s="17">
        <v>0</v>
      </c>
      <c r="OJZ42" s="17">
        <v>0</v>
      </c>
      <c r="OKA42" s="17">
        <v>0</v>
      </c>
      <c r="OKB42" s="17">
        <v>0</v>
      </c>
      <c r="OKC42" s="17">
        <v>0</v>
      </c>
      <c r="OKD42" s="17">
        <v>0</v>
      </c>
      <c r="OKE42" s="17">
        <v>0</v>
      </c>
      <c r="OKF42" s="17">
        <v>0</v>
      </c>
      <c r="OKG42" s="17">
        <v>0</v>
      </c>
      <c r="OKH42" s="17">
        <v>0</v>
      </c>
      <c r="OKI42" s="17">
        <v>0</v>
      </c>
      <c r="OKJ42" s="17">
        <v>0</v>
      </c>
      <c r="OKK42" s="17">
        <v>0</v>
      </c>
      <c r="OKL42" s="17">
        <v>0</v>
      </c>
      <c r="OKM42" s="17">
        <v>0</v>
      </c>
      <c r="OKN42" s="17">
        <v>0</v>
      </c>
      <c r="OKO42" s="17">
        <v>0</v>
      </c>
      <c r="OKP42" s="17">
        <v>0</v>
      </c>
      <c r="OKQ42" s="17">
        <v>0</v>
      </c>
      <c r="OKR42" s="17">
        <v>0</v>
      </c>
      <c r="OKS42" s="17">
        <v>0</v>
      </c>
      <c r="OKT42" s="17">
        <v>0</v>
      </c>
      <c r="OKU42" s="17">
        <v>0</v>
      </c>
      <c r="OKV42" s="17">
        <v>0</v>
      </c>
      <c r="OKW42" s="17">
        <v>0</v>
      </c>
      <c r="OKX42" s="17">
        <v>0</v>
      </c>
      <c r="OKY42" s="17">
        <v>0</v>
      </c>
      <c r="OKZ42" s="17">
        <v>0</v>
      </c>
      <c r="OLA42" s="17">
        <v>0</v>
      </c>
      <c r="OLB42" s="17">
        <v>0</v>
      </c>
      <c r="OLC42" s="17">
        <v>0</v>
      </c>
      <c r="OLD42" s="17">
        <v>0</v>
      </c>
      <c r="OLE42" s="17">
        <v>0</v>
      </c>
      <c r="OLF42" s="17">
        <v>0</v>
      </c>
      <c r="OLG42" s="17">
        <v>0</v>
      </c>
      <c r="OLH42" s="17">
        <v>0</v>
      </c>
      <c r="OLI42" s="17">
        <v>0</v>
      </c>
      <c r="OLJ42" s="17">
        <v>0</v>
      </c>
      <c r="OLK42" s="17">
        <v>0</v>
      </c>
      <c r="OLL42" s="17">
        <v>0</v>
      </c>
      <c r="OLM42" s="17">
        <v>0</v>
      </c>
      <c r="OLN42" s="17">
        <v>0</v>
      </c>
      <c r="OLO42" s="17">
        <v>0</v>
      </c>
      <c r="OLP42" s="17">
        <v>0</v>
      </c>
      <c r="OLQ42" s="17">
        <v>0</v>
      </c>
      <c r="OLR42" s="17">
        <v>0</v>
      </c>
      <c r="OLS42" s="17">
        <v>0</v>
      </c>
      <c r="OLT42" s="17">
        <v>0</v>
      </c>
      <c r="OLU42" s="17">
        <v>0</v>
      </c>
      <c r="OLV42" s="17">
        <v>0</v>
      </c>
      <c r="OLW42" s="17">
        <v>0</v>
      </c>
      <c r="OLX42" s="17">
        <v>0</v>
      </c>
      <c r="OLY42" s="17">
        <v>0</v>
      </c>
      <c r="OLZ42" s="17">
        <v>0</v>
      </c>
      <c r="OMA42" s="17">
        <v>0</v>
      </c>
      <c r="OMB42" s="17">
        <v>0</v>
      </c>
      <c r="OMC42" s="17">
        <v>0</v>
      </c>
      <c r="OMD42" s="17">
        <v>0</v>
      </c>
      <c r="OME42" s="17">
        <v>0</v>
      </c>
      <c r="OMF42" s="17">
        <v>0</v>
      </c>
      <c r="OMG42" s="17">
        <v>0</v>
      </c>
      <c r="OMH42" s="17">
        <v>0</v>
      </c>
      <c r="OMI42" s="17">
        <v>0</v>
      </c>
      <c r="OMJ42" s="17">
        <v>0</v>
      </c>
      <c r="OMK42" s="17">
        <v>0</v>
      </c>
      <c r="OML42" s="17">
        <v>0</v>
      </c>
      <c r="OMM42" s="17">
        <v>0</v>
      </c>
      <c r="OMN42" s="17">
        <v>0</v>
      </c>
      <c r="OMO42" s="17">
        <v>0</v>
      </c>
      <c r="OMP42" s="17">
        <v>0</v>
      </c>
      <c r="OMQ42" s="17">
        <v>0</v>
      </c>
      <c r="OMR42" s="17">
        <v>0</v>
      </c>
      <c r="OMS42" s="17">
        <v>0</v>
      </c>
      <c r="OMT42" s="17">
        <v>0</v>
      </c>
      <c r="OMU42" s="17">
        <v>0</v>
      </c>
      <c r="OMV42" s="17">
        <v>0</v>
      </c>
      <c r="OMW42" s="17">
        <v>0</v>
      </c>
      <c r="OMX42" s="17">
        <v>0</v>
      </c>
      <c r="OMY42" s="17">
        <v>0</v>
      </c>
      <c r="OMZ42" s="17">
        <v>0</v>
      </c>
      <c r="ONA42" s="17">
        <v>0</v>
      </c>
      <c r="ONB42" s="17">
        <v>0</v>
      </c>
      <c r="ONC42" s="17">
        <v>0</v>
      </c>
      <c r="OND42" s="17">
        <v>0</v>
      </c>
      <c r="ONE42" s="17">
        <v>0</v>
      </c>
      <c r="ONF42" s="17">
        <v>0</v>
      </c>
      <c r="ONG42" s="17">
        <v>0</v>
      </c>
      <c r="ONH42" s="17">
        <v>0</v>
      </c>
      <c r="ONI42" s="17">
        <v>0</v>
      </c>
      <c r="ONJ42" s="17">
        <v>0</v>
      </c>
      <c r="ONK42" s="17">
        <v>0</v>
      </c>
      <c r="ONL42" s="17">
        <v>0</v>
      </c>
      <c r="ONM42" s="17">
        <v>0</v>
      </c>
      <c r="ONN42" s="17">
        <v>0</v>
      </c>
      <c r="ONO42" s="17">
        <v>0</v>
      </c>
      <c r="ONP42" s="17">
        <v>0</v>
      </c>
      <c r="ONQ42" s="17">
        <v>0</v>
      </c>
      <c r="ONR42" s="17">
        <v>0</v>
      </c>
      <c r="ONS42" s="17">
        <v>0</v>
      </c>
      <c r="ONT42" s="17">
        <v>0</v>
      </c>
      <c r="ONU42" s="17">
        <v>0</v>
      </c>
      <c r="ONV42" s="17">
        <v>0</v>
      </c>
      <c r="ONW42" s="17">
        <v>0</v>
      </c>
      <c r="ONX42" s="17">
        <v>0</v>
      </c>
      <c r="ONY42" s="17">
        <v>0</v>
      </c>
      <c r="ONZ42" s="17">
        <v>0</v>
      </c>
      <c r="OOA42" s="17">
        <v>0</v>
      </c>
      <c r="OOB42" s="17">
        <v>0</v>
      </c>
      <c r="OOC42" s="17">
        <v>0</v>
      </c>
      <c r="OOD42" s="17">
        <v>0</v>
      </c>
      <c r="OOE42" s="17">
        <v>0</v>
      </c>
      <c r="OOF42" s="17">
        <v>0</v>
      </c>
      <c r="OOG42" s="17">
        <v>0</v>
      </c>
      <c r="OOH42" s="17">
        <v>0</v>
      </c>
      <c r="OOI42" s="17">
        <v>0</v>
      </c>
      <c r="OOJ42" s="17">
        <v>0</v>
      </c>
      <c r="OOK42" s="17">
        <v>0</v>
      </c>
      <c r="OOL42" s="17">
        <v>0</v>
      </c>
      <c r="OOM42" s="17">
        <v>0</v>
      </c>
      <c r="OON42" s="17">
        <v>0</v>
      </c>
      <c r="OOO42" s="17">
        <v>0</v>
      </c>
      <c r="OOP42" s="17">
        <v>0</v>
      </c>
      <c r="OOQ42" s="17">
        <v>0</v>
      </c>
      <c r="OOR42" s="17">
        <v>0</v>
      </c>
      <c r="OOS42" s="17">
        <v>0</v>
      </c>
      <c r="OOT42" s="17">
        <v>0</v>
      </c>
      <c r="OOU42" s="17">
        <v>0</v>
      </c>
      <c r="OOV42" s="17">
        <v>0</v>
      </c>
      <c r="OOW42" s="17">
        <v>0</v>
      </c>
      <c r="OOX42" s="17">
        <v>0</v>
      </c>
      <c r="OOY42" s="17">
        <v>0</v>
      </c>
      <c r="OOZ42" s="17">
        <v>0</v>
      </c>
      <c r="OPA42" s="17">
        <v>0</v>
      </c>
      <c r="OPB42" s="17">
        <v>0</v>
      </c>
      <c r="OPC42" s="17">
        <v>0</v>
      </c>
      <c r="OPD42" s="17">
        <v>0</v>
      </c>
      <c r="OPE42" s="17">
        <v>0</v>
      </c>
      <c r="OPF42" s="17">
        <v>0</v>
      </c>
      <c r="OPG42" s="17">
        <v>0</v>
      </c>
      <c r="OPH42" s="17">
        <v>0</v>
      </c>
      <c r="OPI42" s="17">
        <v>0</v>
      </c>
      <c r="OPJ42" s="17">
        <v>0</v>
      </c>
      <c r="OPK42" s="17">
        <v>0</v>
      </c>
      <c r="OPL42" s="17">
        <v>0</v>
      </c>
      <c r="OPM42" s="17">
        <v>0</v>
      </c>
      <c r="OPN42" s="17">
        <v>0</v>
      </c>
      <c r="OPO42" s="17">
        <v>0</v>
      </c>
      <c r="OPP42" s="17">
        <v>0</v>
      </c>
      <c r="OPQ42" s="17">
        <v>0</v>
      </c>
      <c r="OPR42" s="17">
        <v>0</v>
      </c>
      <c r="OPS42" s="17">
        <v>0</v>
      </c>
      <c r="OPT42" s="17">
        <v>0</v>
      </c>
      <c r="OPU42" s="17">
        <v>0</v>
      </c>
      <c r="OPV42" s="17">
        <v>0</v>
      </c>
      <c r="OPW42" s="17">
        <v>0</v>
      </c>
      <c r="OPX42" s="17">
        <v>0</v>
      </c>
      <c r="OPY42" s="17">
        <v>0</v>
      </c>
      <c r="OPZ42" s="17">
        <v>0</v>
      </c>
      <c r="OQA42" s="17">
        <v>0</v>
      </c>
      <c r="OQB42" s="17">
        <v>0</v>
      </c>
      <c r="OQC42" s="17">
        <v>0</v>
      </c>
      <c r="OQD42" s="17">
        <v>0</v>
      </c>
      <c r="OQE42" s="17">
        <v>0</v>
      </c>
      <c r="OQF42" s="17">
        <v>0</v>
      </c>
      <c r="OQG42" s="17">
        <v>0</v>
      </c>
      <c r="OQH42" s="17">
        <v>0</v>
      </c>
      <c r="OQI42" s="17">
        <v>0</v>
      </c>
      <c r="OQJ42" s="17">
        <v>0</v>
      </c>
      <c r="OQK42" s="17">
        <v>0</v>
      </c>
      <c r="OQL42" s="17">
        <v>0</v>
      </c>
      <c r="OQM42" s="17">
        <v>0</v>
      </c>
      <c r="OQN42" s="17">
        <v>0</v>
      </c>
      <c r="OQO42" s="17">
        <v>0</v>
      </c>
      <c r="OQP42" s="17">
        <v>0</v>
      </c>
      <c r="OQQ42" s="17">
        <v>0</v>
      </c>
      <c r="OQR42" s="17">
        <v>0</v>
      </c>
      <c r="OQS42" s="17">
        <v>0</v>
      </c>
      <c r="OQT42" s="17">
        <v>0</v>
      </c>
      <c r="OQU42" s="17">
        <v>0</v>
      </c>
      <c r="OQV42" s="17">
        <v>0</v>
      </c>
      <c r="OQW42" s="17">
        <v>0</v>
      </c>
      <c r="OQX42" s="17">
        <v>0</v>
      </c>
      <c r="OQY42" s="17">
        <v>0</v>
      </c>
      <c r="OQZ42" s="17">
        <v>0</v>
      </c>
      <c r="ORA42" s="17">
        <v>0</v>
      </c>
      <c r="ORB42" s="17">
        <v>0</v>
      </c>
      <c r="ORC42" s="17">
        <v>0</v>
      </c>
      <c r="ORD42" s="17">
        <v>0</v>
      </c>
      <c r="ORE42" s="17">
        <v>0</v>
      </c>
      <c r="ORF42" s="17">
        <v>0</v>
      </c>
      <c r="ORG42" s="17">
        <v>0</v>
      </c>
      <c r="ORH42" s="17">
        <v>0</v>
      </c>
      <c r="ORI42" s="17">
        <v>0</v>
      </c>
      <c r="ORJ42" s="17">
        <v>0</v>
      </c>
      <c r="ORK42" s="17">
        <v>0</v>
      </c>
      <c r="ORL42" s="17">
        <v>0</v>
      </c>
      <c r="ORM42" s="17">
        <v>0</v>
      </c>
      <c r="ORN42" s="17">
        <v>0</v>
      </c>
      <c r="ORO42" s="17">
        <v>0</v>
      </c>
      <c r="ORP42" s="17">
        <v>0</v>
      </c>
      <c r="ORQ42" s="17">
        <v>0</v>
      </c>
      <c r="ORR42" s="17">
        <v>0</v>
      </c>
      <c r="ORS42" s="17">
        <v>0</v>
      </c>
      <c r="ORT42" s="17">
        <v>0</v>
      </c>
      <c r="ORU42" s="17">
        <v>0</v>
      </c>
      <c r="ORV42" s="17">
        <v>0</v>
      </c>
      <c r="ORW42" s="17">
        <v>0</v>
      </c>
      <c r="ORX42" s="17">
        <v>0</v>
      </c>
      <c r="ORY42" s="17">
        <v>0</v>
      </c>
      <c r="ORZ42" s="17">
        <v>0</v>
      </c>
      <c r="OSA42" s="17">
        <v>0</v>
      </c>
      <c r="OSB42" s="17">
        <v>0</v>
      </c>
      <c r="OSC42" s="17">
        <v>0</v>
      </c>
      <c r="OSD42" s="17">
        <v>0</v>
      </c>
      <c r="OSE42" s="17">
        <v>0</v>
      </c>
      <c r="OSF42" s="17">
        <v>0</v>
      </c>
      <c r="OSG42" s="17">
        <v>0</v>
      </c>
      <c r="OSH42" s="17">
        <v>0</v>
      </c>
      <c r="OSI42" s="17">
        <v>0</v>
      </c>
      <c r="OSJ42" s="17">
        <v>0</v>
      </c>
      <c r="OSK42" s="17">
        <v>0</v>
      </c>
      <c r="OSL42" s="17">
        <v>0</v>
      </c>
      <c r="OSM42" s="17">
        <v>0</v>
      </c>
      <c r="OSN42" s="17">
        <v>0</v>
      </c>
      <c r="OSO42" s="17">
        <v>0</v>
      </c>
      <c r="OSP42" s="17">
        <v>0</v>
      </c>
      <c r="OSQ42" s="17">
        <v>0</v>
      </c>
      <c r="OSR42" s="17">
        <v>0</v>
      </c>
      <c r="OSS42" s="17">
        <v>0</v>
      </c>
      <c r="OST42" s="17">
        <v>0</v>
      </c>
      <c r="OSU42" s="17">
        <v>0</v>
      </c>
      <c r="OSV42" s="17">
        <v>0</v>
      </c>
      <c r="OSW42" s="17">
        <v>0</v>
      </c>
      <c r="OSX42" s="17">
        <v>0</v>
      </c>
      <c r="OSY42" s="17">
        <v>0</v>
      </c>
      <c r="OSZ42" s="17">
        <v>0</v>
      </c>
      <c r="OTA42" s="17">
        <v>0</v>
      </c>
      <c r="OTB42" s="17">
        <v>0</v>
      </c>
      <c r="OTC42" s="17">
        <v>0</v>
      </c>
      <c r="OTD42" s="17">
        <v>0</v>
      </c>
      <c r="OTE42" s="17">
        <v>0</v>
      </c>
      <c r="OTF42" s="17">
        <v>0</v>
      </c>
      <c r="OTG42" s="17">
        <v>0</v>
      </c>
      <c r="OTH42" s="17">
        <v>0</v>
      </c>
      <c r="OTI42" s="17">
        <v>0</v>
      </c>
      <c r="OTJ42" s="17">
        <v>0</v>
      </c>
      <c r="OTK42" s="17">
        <v>0</v>
      </c>
      <c r="OTL42" s="17">
        <v>0</v>
      </c>
      <c r="OTM42" s="17">
        <v>0</v>
      </c>
      <c r="OTN42" s="17">
        <v>0</v>
      </c>
      <c r="OTO42" s="17">
        <v>0</v>
      </c>
      <c r="OTP42" s="17">
        <v>0</v>
      </c>
      <c r="OTQ42" s="17">
        <v>0</v>
      </c>
      <c r="OTR42" s="17">
        <v>0</v>
      </c>
      <c r="OTS42" s="17">
        <v>0</v>
      </c>
      <c r="OTT42" s="17">
        <v>0</v>
      </c>
      <c r="OTU42" s="17">
        <v>0</v>
      </c>
      <c r="OTV42" s="17">
        <v>0</v>
      </c>
      <c r="OTW42" s="17">
        <v>0</v>
      </c>
      <c r="OTX42" s="17">
        <v>0</v>
      </c>
      <c r="OTY42" s="17">
        <v>0</v>
      </c>
      <c r="OTZ42" s="17">
        <v>0</v>
      </c>
      <c r="OUA42" s="17">
        <v>0</v>
      </c>
      <c r="OUB42" s="17">
        <v>0</v>
      </c>
      <c r="OUC42" s="17">
        <v>0</v>
      </c>
      <c r="OUD42" s="17">
        <v>0</v>
      </c>
      <c r="OUE42" s="17">
        <v>0</v>
      </c>
      <c r="OUF42" s="17">
        <v>0</v>
      </c>
      <c r="OUG42" s="17">
        <v>0</v>
      </c>
      <c r="OUH42" s="17">
        <v>0</v>
      </c>
      <c r="OUI42" s="17">
        <v>0</v>
      </c>
      <c r="OUJ42" s="17">
        <v>0</v>
      </c>
      <c r="OUK42" s="17">
        <v>0</v>
      </c>
      <c r="OUL42" s="17">
        <v>0</v>
      </c>
      <c r="OUM42" s="17">
        <v>0</v>
      </c>
      <c r="OUN42" s="17">
        <v>0</v>
      </c>
      <c r="OUO42" s="17">
        <v>0</v>
      </c>
      <c r="OUP42" s="17">
        <v>0</v>
      </c>
      <c r="OUQ42" s="17">
        <v>0</v>
      </c>
      <c r="OUR42" s="17">
        <v>0</v>
      </c>
      <c r="OUS42" s="17">
        <v>0</v>
      </c>
      <c r="OUT42" s="17">
        <v>0</v>
      </c>
      <c r="OUU42" s="17">
        <v>0</v>
      </c>
      <c r="OUV42" s="17">
        <v>0</v>
      </c>
      <c r="OUW42" s="17">
        <v>0</v>
      </c>
      <c r="OUX42" s="17">
        <v>0</v>
      </c>
      <c r="OUY42" s="17">
        <v>0</v>
      </c>
      <c r="OUZ42" s="17">
        <v>0</v>
      </c>
      <c r="OVA42" s="17">
        <v>0</v>
      </c>
      <c r="OVB42" s="17">
        <v>0</v>
      </c>
      <c r="OVC42" s="17">
        <v>0</v>
      </c>
      <c r="OVD42" s="17">
        <v>0</v>
      </c>
      <c r="OVE42" s="17">
        <v>0</v>
      </c>
      <c r="OVF42" s="17">
        <v>0</v>
      </c>
      <c r="OVG42" s="17">
        <v>0</v>
      </c>
      <c r="OVH42" s="17">
        <v>0</v>
      </c>
      <c r="OVI42" s="17">
        <v>0</v>
      </c>
      <c r="OVJ42" s="17">
        <v>0</v>
      </c>
      <c r="OVK42" s="17">
        <v>0</v>
      </c>
      <c r="OVL42" s="17">
        <v>0</v>
      </c>
      <c r="OVM42" s="17">
        <v>0</v>
      </c>
      <c r="OVN42" s="17">
        <v>0</v>
      </c>
      <c r="OVO42" s="17">
        <v>0</v>
      </c>
      <c r="OVP42" s="17">
        <v>0</v>
      </c>
      <c r="OVQ42" s="17">
        <v>0</v>
      </c>
      <c r="OVR42" s="17">
        <v>0</v>
      </c>
      <c r="OVS42" s="17">
        <v>0</v>
      </c>
      <c r="OVT42" s="17">
        <v>0</v>
      </c>
      <c r="OVU42" s="17">
        <v>0</v>
      </c>
      <c r="OVV42" s="17">
        <v>0</v>
      </c>
      <c r="OVW42" s="17">
        <v>0</v>
      </c>
      <c r="OVX42" s="17">
        <v>0</v>
      </c>
      <c r="OVY42" s="17">
        <v>0</v>
      </c>
      <c r="OVZ42" s="17">
        <v>0</v>
      </c>
      <c r="OWA42" s="17">
        <v>0</v>
      </c>
      <c r="OWB42" s="17">
        <v>0</v>
      </c>
      <c r="OWC42" s="17">
        <v>0</v>
      </c>
      <c r="OWD42" s="17">
        <v>0</v>
      </c>
      <c r="OWE42" s="17">
        <v>0</v>
      </c>
      <c r="OWF42" s="17">
        <v>0</v>
      </c>
      <c r="OWG42" s="17">
        <v>0</v>
      </c>
      <c r="OWH42" s="17">
        <v>0</v>
      </c>
      <c r="OWI42" s="17">
        <v>0</v>
      </c>
      <c r="OWJ42" s="17">
        <v>0</v>
      </c>
      <c r="OWK42" s="17">
        <v>0</v>
      </c>
      <c r="OWL42" s="17">
        <v>0</v>
      </c>
      <c r="OWM42" s="17">
        <v>0</v>
      </c>
      <c r="OWN42" s="17">
        <v>0</v>
      </c>
      <c r="OWO42" s="17">
        <v>0</v>
      </c>
      <c r="OWP42" s="17">
        <v>0</v>
      </c>
      <c r="OWQ42" s="17">
        <v>0</v>
      </c>
      <c r="OWR42" s="17">
        <v>0</v>
      </c>
      <c r="OWS42" s="17">
        <v>0</v>
      </c>
      <c r="OWT42" s="17">
        <v>0</v>
      </c>
      <c r="OWU42" s="17">
        <v>0</v>
      </c>
      <c r="OWV42" s="17">
        <v>0</v>
      </c>
      <c r="OWW42" s="17">
        <v>0</v>
      </c>
      <c r="OWX42" s="17">
        <v>0</v>
      </c>
      <c r="OWY42" s="17">
        <v>0</v>
      </c>
      <c r="OWZ42" s="17">
        <v>0</v>
      </c>
      <c r="OXA42" s="17">
        <v>0</v>
      </c>
      <c r="OXB42" s="17">
        <v>0</v>
      </c>
      <c r="OXC42" s="17">
        <v>0</v>
      </c>
      <c r="OXD42" s="17">
        <v>0</v>
      </c>
      <c r="OXE42" s="17">
        <v>0</v>
      </c>
      <c r="OXF42" s="17">
        <v>0</v>
      </c>
      <c r="OXG42" s="17">
        <v>0</v>
      </c>
      <c r="OXH42" s="17">
        <v>0</v>
      </c>
      <c r="OXI42" s="17">
        <v>0</v>
      </c>
      <c r="OXJ42" s="17">
        <v>0</v>
      </c>
      <c r="OXK42" s="17">
        <v>0</v>
      </c>
      <c r="OXL42" s="17">
        <v>0</v>
      </c>
      <c r="OXM42" s="17">
        <v>0</v>
      </c>
      <c r="OXN42" s="17">
        <v>0</v>
      </c>
      <c r="OXO42" s="17">
        <v>0</v>
      </c>
      <c r="OXP42" s="17">
        <v>0</v>
      </c>
      <c r="OXQ42" s="17">
        <v>0</v>
      </c>
      <c r="OXR42" s="17">
        <v>0</v>
      </c>
      <c r="OXS42" s="17">
        <v>0</v>
      </c>
      <c r="OXT42" s="17">
        <v>0</v>
      </c>
      <c r="OXU42" s="17">
        <v>0</v>
      </c>
      <c r="OXV42" s="17">
        <v>0</v>
      </c>
      <c r="OXW42" s="17">
        <v>0</v>
      </c>
      <c r="OXX42" s="17">
        <v>0</v>
      </c>
      <c r="OXY42" s="17">
        <v>0</v>
      </c>
      <c r="OXZ42" s="17">
        <v>0</v>
      </c>
      <c r="OYA42" s="17">
        <v>0</v>
      </c>
      <c r="OYB42" s="17">
        <v>0</v>
      </c>
      <c r="OYC42" s="17">
        <v>0</v>
      </c>
      <c r="OYD42" s="17">
        <v>0</v>
      </c>
      <c r="OYE42" s="17">
        <v>0</v>
      </c>
      <c r="OYF42" s="17">
        <v>0</v>
      </c>
      <c r="OYG42" s="17">
        <v>0</v>
      </c>
      <c r="OYH42" s="17">
        <v>0</v>
      </c>
      <c r="OYI42" s="17">
        <v>0</v>
      </c>
      <c r="OYJ42" s="17">
        <v>0</v>
      </c>
      <c r="OYK42" s="17">
        <v>0</v>
      </c>
      <c r="OYL42" s="17">
        <v>0</v>
      </c>
      <c r="OYM42" s="17">
        <v>0</v>
      </c>
      <c r="OYN42" s="17">
        <v>0</v>
      </c>
      <c r="OYO42" s="17">
        <v>0</v>
      </c>
      <c r="OYP42" s="17">
        <v>0</v>
      </c>
      <c r="OYQ42" s="17">
        <v>0</v>
      </c>
      <c r="OYR42" s="17">
        <v>0</v>
      </c>
      <c r="OYS42" s="17">
        <v>0</v>
      </c>
      <c r="OYT42" s="17">
        <v>0</v>
      </c>
      <c r="OYU42" s="17">
        <v>0</v>
      </c>
      <c r="OYV42" s="17">
        <v>0</v>
      </c>
      <c r="OYW42" s="17">
        <v>0</v>
      </c>
      <c r="OYX42" s="17">
        <v>0</v>
      </c>
      <c r="OYY42" s="17">
        <v>0</v>
      </c>
      <c r="OYZ42" s="17">
        <v>0</v>
      </c>
      <c r="OZA42" s="17">
        <v>0</v>
      </c>
      <c r="OZB42" s="17">
        <v>0</v>
      </c>
      <c r="OZC42" s="17">
        <v>0</v>
      </c>
      <c r="OZD42" s="17">
        <v>0</v>
      </c>
      <c r="OZE42" s="17">
        <v>0</v>
      </c>
      <c r="OZF42" s="17">
        <v>0</v>
      </c>
      <c r="OZG42" s="17">
        <v>0</v>
      </c>
      <c r="OZH42" s="17">
        <v>0</v>
      </c>
      <c r="OZI42" s="17">
        <v>0</v>
      </c>
      <c r="OZJ42" s="17">
        <v>0</v>
      </c>
      <c r="OZK42" s="17">
        <v>0</v>
      </c>
      <c r="OZL42" s="17">
        <v>0</v>
      </c>
      <c r="OZM42" s="17">
        <v>0</v>
      </c>
      <c r="OZN42" s="17">
        <v>0</v>
      </c>
      <c r="OZO42" s="17">
        <v>0</v>
      </c>
      <c r="OZP42" s="17">
        <v>0</v>
      </c>
      <c r="OZQ42" s="17">
        <v>0</v>
      </c>
      <c r="OZR42" s="17">
        <v>0</v>
      </c>
      <c r="OZS42" s="17">
        <v>0</v>
      </c>
      <c r="OZT42" s="17">
        <v>0</v>
      </c>
      <c r="OZU42" s="17">
        <v>0</v>
      </c>
      <c r="OZV42" s="17">
        <v>0</v>
      </c>
      <c r="OZW42" s="17">
        <v>0</v>
      </c>
      <c r="OZX42" s="17">
        <v>0</v>
      </c>
      <c r="OZY42" s="17">
        <v>0</v>
      </c>
      <c r="OZZ42" s="17">
        <v>0</v>
      </c>
      <c r="PAA42" s="17">
        <v>0</v>
      </c>
      <c r="PAB42" s="17">
        <v>0</v>
      </c>
      <c r="PAC42" s="17">
        <v>0</v>
      </c>
      <c r="PAD42" s="17">
        <v>0</v>
      </c>
      <c r="PAE42" s="17">
        <v>0</v>
      </c>
      <c r="PAF42" s="17">
        <v>0</v>
      </c>
      <c r="PAG42" s="17">
        <v>0</v>
      </c>
      <c r="PAH42" s="17">
        <v>0</v>
      </c>
      <c r="PAI42" s="17">
        <v>0</v>
      </c>
      <c r="PAJ42" s="17">
        <v>0</v>
      </c>
      <c r="PAK42" s="17">
        <v>0</v>
      </c>
      <c r="PAL42" s="17">
        <v>0</v>
      </c>
      <c r="PAM42" s="17">
        <v>0</v>
      </c>
      <c r="PAN42" s="17">
        <v>0</v>
      </c>
      <c r="PAO42" s="17">
        <v>0</v>
      </c>
      <c r="PAP42" s="17">
        <v>0</v>
      </c>
      <c r="PAQ42" s="17">
        <v>0</v>
      </c>
      <c r="PAR42" s="17">
        <v>0</v>
      </c>
      <c r="PAS42" s="17">
        <v>0</v>
      </c>
      <c r="PAT42" s="17">
        <v>0</v>
      </c>
      <c r="PAU42" s="17">
        <v>0</v>
      </c>
      <c r="PAV42" s="17">
        <v>0</v>
      </c>
      <c r="PAW42" s="17">
        <v>0</v>
      </c>
      <c r="PAX42" s="17">
        <v>0</v>
      </c>
      <c r="PAY42" s="17">
        <v>0</v>
      </c>
      <c r="PAZ42" s="17">
        <v>0</v>
      </c>
      <c r="PBA42" s="17">
        <v>0</v>
      </c>
      <c r="PBB42" s="17">
        <v>0</v>
      </c>
      <c r="PBC42" s="17">
        <v>0</v>
      </c>
      <c r="PBD42" s="17">
        <v>0</v>
      </c>
      <c r="PBE42" s="17">
        <v>0</v>
      </c>
      <c r="PBF42" s="17">
        <v>0</v>
      </c>
      <c r="PBG42" s="17">
        <v>0</v>
      </c>
      <c r="PBH42" s="17">
        <v>0</v>
      </c>
      <c r="PBI42" s="17">
        <v>0</v>
      </c>
      <c r="PBJ42" s="17">
        <v>0</v>
      </c>
      <c r="PBK42" s="17">
        <v>0</v>
      </c>
      <c r="PBL42" s="17">
        <v>0</v>
      </c>
      <c r="PBM42" s="17">
        <v>0</v>
      </c>
      <c r="PBN42" s="17">
        <v>0</v>
      </c>
      <c r="PBO42" s="17">
        <v>0</v>
      </c>
      <c r="PBP42" s="17">
        <v>0</v>
      </c>
      <c r="PBQ42" s="17">
        <v>0</v>
      </c>
      <c r="PBR42" s="17">
        <v>0</v>
      </c>
      <c r="PBS42" s="17">
        <v>0</v>
      </c>
      <c r="PBT42" s="17">
        <v>0</v>
      </c>
      <c r="PBU42" s="17">
        <v>0</v>
      </c>
      <c r="PBV42" s="17">
        <v>0</v>
      </c>
      <c r="PBW42" s="17">
        <v>0</v>
      </c>
      <c r="PBX42" s="17">
        <v>0</v>
      </c>
      <c r="PBY42" s="17">
        <v>0</v>
      </c>
      <c r="PBZ42" s="17">
        <v>0</v>
      </c>
      <c r="PCA42" s="17">
        <v>0</v>
      </c>
      <c r="PCB42" s="17">
        <v>0</v>
      </c>
      <c r="PCC42" s="17">
        <v>0</v>
      </c>
      <c r="PCD42" s="17">
        <v>0</v>
      </c>
      <c r="PCE42" s="17">
        <v>0</v>
      </c>
      <c r="PCF42" s="17">
        <v>0</v>
      </c>
      <c r="PCG42" s="17">
        <v>0</v>
      </c>
      <c r="PCH42" s="17">
        <v>0</v>
      </c>
      <c r="PCI42" s="17">
        <v>0</v>
      </c>
      <c r="PCJ42" s="17">
        <v>0</v>
      </c>
      <c r="PCK42" s="17">
        <v>0</v>
      </c>
      <c r="PCL42" s="17">
        <v>0</v>
      </c>
      <c r="PCM42" s="17">
        <v>0</v>
      </c>
      <c r="PCN42" s="17">
        <v>0</v>
      </c>
      <c r="PCO42" s="17">
        <v>0</v>
      </c>
      <c r="PCP42" s="17">
        <v>0</v>
      </c>
      <c r="PCQ42" s="17">
        <v>0</v>
      </c>
      <c r="PCR42" s="17">
        <v>0</v>
      </c>
      <c r="PCS42" s="17">
        <v>0</v>
      </c>
      <c r="PCT42" s="17">
        <v>0</v>
      </c>
      <c r="PCU42" s="17">
        <v>0</v>
      </c>
      <c r="PCV42" s="17">
        <v>0</v>
      </c>
      <c r="PCW42" s="17">
        <v>0</v>
      </c>
      <c r="PCX42" s="17">
        <v>0</v>
      </c>
      <c r="PCY42" s="17">
        <v>0</v>
      </c>
      <c r="PCZ42" s="17">
        <v>0</v>
      </c>
      <c r="PDA42" s="17">
        <v>0</v>
      </c>
      <c r="PDB42" s="17">
        <v>0</v>
      </c>
      <c r="PDC42" s="17">
        <v>0</v>
      </c>
      <c r="PDD42" s="17">
        <v>0</v>
      </c>
      <c r="PDE42" s="17">
        <v>0</v>
      </c>
      <c r="PDF42" s="17">
        <v>0</v>
      </c>
      <c r="PDG42" s="17">
        <v>0</v>
      </c>
      <c r="PDH42" s="17">
        <v>0</v>
      </c>
      <c r="PDI42" s="17">
        <v>0</v>
      </c>
      <c r="PDJ42" s="17">
        <v>0</v>
      </c>
      <c r="PDK42" s="17">
        <v>0</v>
      </c>
      <c r="PDL42" s="17">
        <v>0</v>
      </c>
      <c r="PDM42" s="17">
        <v>0</v>
      </c>
      <c r="PDN42" s="17">
        <v>0</v>
      </c>
      <c r="PDO42" s="17">
        <v>0</v>
      </c>
      <c r="PDP42" s="17">
        <v>0</v>
      </c>
      <c r="PDQ42" s="17">
        <v>0</v>
      </c>
      <c r="PDR42" s="17">
        <v>0</v>
      </c>
      <c r="PDS42" s="17">
        <v>0</v>
      </c>
      <c r="PDT42" s="17">
        <v>0</v>
      </c>
      <c r="PDU42" s="17">
        <v>0</v>
      </c>
      <c r="PDV42" s="17">
        <v>0</v>
      </c>
      <c r="PDW42" s="17">
        <v>0</v>
      </c>
      <c r="PDX42" s="17">
        <v>0</v>
      </c>
      <c r="PDY42" s="17">
        <v>0</v>
      </c>
      <c r="PDZ42" s="17">
        <v>0</v>
      </c>
      <c r="PEA42" s="17">
        <v>0</v>
      </c>
      <c r="PEB42" s="17">
        <v>0</v>
      </c>
      <c r="PEC42" s="17">
        <v>0</v>
      </c>
      <c r="PED42" s="17">
        <v>0</v>
      </c>
      <c r="PEE42" s="17">
        <v>0</v>
      </c>
      <c r="PEF42" s="17">
        <v>0</v>
      </c>
      <c r="PEG42" s="17">
        <v>0</v>
      </c>
      <c r="PEH42" s="17">
        <v>0</v>
      </c>
      <c r="PEI42" s="17">
        <v>0</v>
      </c>
      <c r="PEJ42" s="17">
        <v>0</v>
      </c>
      <c r="PEK42" s="17">
        <v>0</v>
      </c>
      <c r="PEL42" s="17">
        <v>0</v>
      </c>
      <c r="PEM42" s="17">
        <v>0</v>
      </c>
      <c r="PEN42" s="17">
        <v>0</v>
      </c>
      <c r="PEO42" s="17">
        <v>0</v>
      </c>
      <c r="PEP42" s="17">
        <v>0</v>
      </c>
      <c r="PEQ42" s="17">
        <v>0</v>
      </c>
      <c r="PER42" s="17">
        <v>0</v>
      </c>
      <c r="PES42" s="17">
        <v>0</v>
      </c>
      <c r="PET42" s="17">
        <v>0</v>
      </c>
      <c r="PEU42" s="17">
        <v>0</v>
      </c>
      <c r="PEV42" s="17">
        <v>0</v>
      </c>
      <c r="PEW42" s="17">
        <v>0</v>
      </c>
      <c r="PEX42" s="17">
        <v>0</v>
      </c>
      <c r="PEY42" s="17">
        <v>0</v>
      </c>
      <c r="PEZ42" s="17">
        <v>0</v>
      </c>
      <c r="PFA42" s="17">
        <v>0</v>
      </c>
      <c r="PFB42" s="17">
        <v>0</v>
      </c>
      <c r="PFC42" s="17">
        <v>0</v>
      </c>
      <c r="PFD42" s="17">
        <v>0</v>
      </c>
      <c r="PFE42" s="17">
        <v>0</v>
      </c>
      <c r="PFF42" s="17">
        <v>0</v>
      </c>
      <c r="PFG42" s="17">
        <v>0</v>
      </c>
      <c r="PFH42" s="17">
        <v>0</v>
      </c>
      <c r="PFI42" s="17">
        <v>0</v>
      </c>
      <c r="PFJ42" s="17">
        <v>0</v>
      </c>
      <c r="PFK42" s="17">
        <v>0</v>
      </c>
      <c r="PFL42" s="17">
        <v>0</v>
      </c>
      <c r="PFM42" s="17">
        <v>0</v>
      </c>
      <c r="PFN42" s="17">
        <v>0</v>
      </c>
      <c r="PFO42" s="17">
        <v>0</v>
      </c>
      <c r="PFP42" s="17">
        <v>0</v>
      </c>
      <c r="PFQ42" s="17">
        <v>0</v>
      </c>
      <c r="PFR42" s="17">
        <v>0</v>
      </c>
      <c r="PFS42" s="17">
        <v>0</v>
      </c>
      <c r="PFT42" s="17">
        <v>0</v>
      </c>
      <c r="PFU42" s="17">
        <v>0</v>
      </c>
      <c r="PFV42" s="17">
        <v>0</v>
      </c>
      <c r="PFW42" s="17">
        <v>0</v>
      </c>
      <c r="PFX42" s="17">
        <v>0</v>
      </c>
      <c r="PFY42" s="17">
        <v>0</v>
      </c>
      <c r="PFZ42" s="17">
        <v>0</v>
      </c>
      <c r="PGA42" s="17">
        <v>0</v>
      </c>
      <c r="PGB42" s="17">
        <v>0</v>
      </c>
      <c r="PGC42" s="17">
        <v>0</v>
      </c>
      <c r="PGD42" s="17">
        <v>0</v>
      </c>
      <c r="PGE42" s="17">
        <v>0</v>
      </c>
      <c r="PGF42" s="17">
        <v>0</v>
      </c>
      <c r="PGG42" s="17">
        <v>0</v>
      </c>
      <c r="PGH42" s="17">
        <v>0</v>
      </c>
      <c r="PGI42" s="17">
        <v>0</v>
      </c>
      <c r="PGJ42" s="17">
        <v>0</v>
      </c>
      <c r="PGK42" s="17">
        <v>0</v>
      </c>
      <c r="PGL42" s="17">
        <v>0</v>
      </c>
      <c r="PGM42" s="17">
        <v>0</v>
      </c>
      <c r="PGN42" s="17">
        <v>0</v>
      </c>
      <c r="PGO42" s="17">
        <v>0</v>
      </c>
      <c r="PGP42" s="17">
        <v>0</v>
      </c>
      <c r="PGQ42" s="17">
        <v>0</v>
      </c>
      <c r="PGR42" s="17">
        <v>0</v>
      </c>
      <c r="PGS42" s="17">
        <v>0</v>
      </c>
      <c r="PGT42" s="17">
        <v>0</v>
      </c>
      <c r="PGU42" s="17">
        <v>0</v>
      </c>
      <c r="PGV42" s="17">
        <v>0</v>
      </c>
      <c r="PGW42" s="17">
        <v>0</v>
      </c>
      <c r="PGX42" s="17">
        <v>0</v>
      </c>
      <c r="PGY42" s="17">
        <v>0</v>
      </c>
      <c r="PGZ42" s="17">
        <v>0</v>
      </c>
      <c r="PHA42" s="17">
        <v>0</v>
      </c>
      <c r="PHB42" s="17">
        <v>0</v>
      </c>
      <c r="PHC42" s="17">
        <v>0</v>
      </c>
      <c r="PHD42" s="17">
        <v>0</v>
      </c>
      <c r="PHE42" s="17">
        <v>0</v>
      </c>
      <c r="PHF42" s="17">
        <v>0</v>
      </c>
      <c r="PHG42" s="17">
        <v>0</v>
      </c>
      <c r="PHH42" s="17">
        <v>0</v>
      </c>
      <c r="PHI42" s="17">
        <v>0</v>
      </c>
      <c r="PHJ42" s="17">
        <v>0</v>
      </c>
      <c r="PHK42" s="17">
        <v>0</v>
      </c>
      <c r="PHL42" s="17">
        <v>0</v>
      </c>
      <c r="PHM42" s="17">
        <v>0</v>
      </c>
      <c r="PHN42" s="17">
        <v>0</v>
      </c>
      <c r="PHO42" s="17">
        <v>0</v>
      </c>
      <c r="PHP42" s="17">
        <v>0</v>
      </c>
      <c r="PHQ42" s="17">
        <v>0</v>
      </c>
      <c r="PHR42" s="17">
        <v>0</v>
      </c>
      <c r="PHS42" s="17">
        <v>0</v>
      </c>
      <c r="PHT42" s="17">
        <v>0</v>
      </c>
      <c r="PHU42" s="17">
        <v>0</v>
      </c>
      <c r="PHV42" s="17">
        <v>0</v>
      </c>
      <c r="PHW42" s="17">
        <v>0</v>
      </c>
      <c r="PHX42" s="17">
        <v>0</v>
      </c>
      <c r="PHY42" s="17">
        <v>0</v>
      </c>
      <c r="PHZ42" s="17">
        <v>0</v>
      </c>
      <c r="PIA42" s="17">
        <v>0</v>
      </c>
      <c r="PIB42" s="17">
        <v>0</v>
      </c>
      <c r="PIC42" s="17">
        <v>0</v>
      </c>
      <c r="PID42" s="17">
        <v>0</v>
      </c>
      <c r="PIE42" s="17">
        <v>0</v>
      </c>
      <c r="PIF42" s="17">
        <v>0</v>
      </c>
      <c r="PIG42" s="17">
        <v>0</v>
      </c>
      <c r="PIH42" s="17">
        <v>0</v>
      </c>
      <c r="PII42" s="17">
        <v>0</v>
      </c>
      <c r="PIJ42" s="17">
        <v>0</v>
      </c>
      <c r="PIK42" s="17">
        <v>0</v>
      </c>
      <c r="PIL42" s="17">
        <v>0</v>
      </c>
      <c r="PIM42" s="17">
        <v>0</v>
      </c>
      <c r="PIN42" s="17">
        <v>0</v>
      </c>
      <c r="PIO42" s="17">
        <v>0</v>
      </c>
      <c r="PIP42" s="17">
        <v>0</v>
      </c>
      <c r="PIQ42" s="17">
        <v>0</v>
      </c>
      <c r="PIR42" s="17">
        <v>0</v>
      </c>
      <c r="PIS42" s="17">
        <v>0</v>
      </c>
      <c r="PIT42" s="17">
        <v>0</v>
      </c>
      <c r="PIU42" s="17">
        <v>0</v>
      </c>
      <c r="PIV42" s="17">
        <v>0</v>
      </c>
      <c r="PIW42" s="17">
        <v>0</v>
      </c>
      <c r="PIX42" s="17">
        <v>0</v>
      </c>
      <c r="PIY42" s="17">
        <v>0</v>
      </c>
      <c r="PIZ42" s="17">
        <v>0</v>
      </c>
      <c r="PJA42" s="17">
        <v>0</v>
      </c>
      <c r="PJB42" s="17">
        <v>0</v>
      </c>
      <c r="PJC42" s="17">
        <v>0</v>
      </c>
      <c r="PJD42" s="17">
        <v>0</v>
      </c>
      <c r="PJE42" s="17">
        <v>0</v>
      </c>
      <c r="PJF42" s="17">
        <v>0</v>
      </c>
      <c r="PJG42" s="17">
        <v>0</v>
      </c>
      <c r="PJH42" s="17">
        <v>0</v>
      </c>
      <c r="PJI42" s="17">
        <v>0</v>
      </c>
      <c r="PJJ42" s="17">
        <v>0</v>
      </c>
      <c r="PJK42" s="17">
        <v>0</v>
      </c>
      <c r="PJL42" s="17">
        <v>0</v>
      </c>
      <c r="PJM42" s="17">
        <v>0</v>
      </c>
      <c r="PJN42" s="17">
        <v>0</v>
      </c>
      <c r="PJO42" s="17">
        <v>0</v>
      </c>
      <c r="PJP42" s="17">
        <v>0</v>
      </c>
      <c r="PJQ42" s="17">
        <v>0</v>
      </c>
      <c r="PJR42" s="17">
        <v>0</v>
      </c>
      <c r="PJS42" s="17">
        <v>0</v>
      </c>
      <c r="PJT42" s="17">
        <v>0</v>
      </c>
      <c r="PJU42" s="17">
        <v>0</v>
      </c>
      <c r="PJV42" s="17">
        <v>0</v>
      </c>
      <c r="PJW42" s="17">
        <v>0</v>
      </c>
      <c r="PJX42" s="17">
        <v>0</v>
      </c>
      <c r="PJY42" s="17">
        <v>0</v>
      </c>
      <c r="PJZ42" s="17">
        <v>0</v>
      </c>
      <c r="PKA42" s="17">
        <v>0</v>
      </c>
      <c r="PKB42" s="17">
        <v>0</v>
      </c>
      <c r="PKC42" s="17">
        <v>0</v>
      </c>
      <c r="PKD42" s="17">
        <v>0</v>
      </c>
      <c r="PKE42" s="17">
        <v>0</v>
      </c>
      <c r="PKF42" s="17">
        <v>0</v>
      </c>
      <c r="PKG42" s="17">
        <v>0</v>
      </c>
      <c r="PKH42" s="17">
        <v>0</v>
      </c>
      <c r="PKI42" s="17">
        <v>0</v>
      </c>
      <c r="PKJ42" s="17">
        <v>0</v>
      </c>
      <c r="PKK42" s="17">
        <v>0</v>
      </c>
      <c r="PKL42" s="17">
        <v>0</v>
      </c>
      <c r="PKM42" s="17">
        <v>0</v>
      </c>
      <c r="PKN42" s="17">
        <v>0</v>
      </c>
      <c r="PKO42" s="17">
        <v>0</v>
      </c>
      <c r="PKP42" s="17">
        <v>0</v>
      </c>
      <c r="PKQ42" s="17">
        <v>0</v>
      </c>
      <c r="PKR42" s="17">
        <v>0</v>
      </c>
      <c r="PKS42" s="17">
        <v>0</v>
      </c>
      <c r="PKT42" s="17">
        <v>0</v>
      </c>
      <c r="PKU42" s="17">
        <v>0</v>
      </c>
      <c r="PKV42" s="17">
        <v>0</v>
      </c>
      <c r="PKW42" s="17">
        <v>0</v>
      </c>
      <c r="PKX42" s="17">
        <v>0</v>
      </c>
      <c r="PKY42" s="17">
        <v>0</v>
      </c>
      <c r="PKZ42" s="17">
        <v>0</v>
      </c>
      <c r="PLA42" s="17">
        <v>0</v>
      </c>
      <c r="PLB42" s="17">
        <v>0</v>
      </c>
      <c r="PLC42" s="17">
        <v>0</v>
      </c>
      <c r="PLD42" s="17">
        <v>0</v>
      </c>
      <c r="PLE42" s="17">
        <v>0</v>
      </c>
      <c r="PLF42" s="17">
        <v>0</v>
      </c>
      <c r="PLG42" s="17">
        <v>0</v>
      </c>
      <c r="PLH42" s="17">
        <v>0</v>
      </c>
      <c r="PLI42" s="17">
        <v>0</v>
      </c>
      <c r="PLJ42" s="17">
        <v>0</v>
      </c>
      <c r="PLK42" s="17">
        <v>0</v>
      </c>
      <c r="PLL42" s="17">
        <v>0</v>
      </c>
      <c r="PLM42" s="17">
        <v>0</v>
      </c>
      <c r="PLN42" s="17">
        <v>0</v>
      </c>
      <c r="PLO42" s="17">
        <v>0</v>
      </c>
      <c r="PLP42" s="17">
        <v>0</v>
      </c>
      <c r="PLQ42" s="17">
        <v>0</v>
      </c>
      <c r="PLR42" s="17">
        <v>0</v>
      </c>
      <c r="PLS42" s="17">
        <v>0</v>
      </c>
      <c r="PLT42" s="17">
        <v>0</v>
      </c>
      <c r="PLU42" s="17">
        <v>0</v>
      </c>
      <c r="PLV42" s="17">
        <v>0</v>
      </c>
      <c r="PLW42" s="17">
        <v>0</v>
      </c>
      <c r="PLX42" s="17">
        <v>0</v>
      </c>
      <c r="PLY42" s="17">
        <v>0</v>
      </c>
      <c r="PLZ42" s="17">
        <v>0</v>
      </c>
      <c r="PMA42" s="17">
        <v>0</v>
      </c>
      <c r="PMB42" s="17">
        <v>0</v>
      </c>
      <c r="PMC42" s="17">
        <v>0</v>
      </c>
      <c r="PMD42" s="17">
        <v>0</v>
      </c>
      <c r="PME42" s="17">
        <v>0</v>
      </c>
      <c r="PMF42" s="17">
        <v>0</v>
      </c>
      <c r="PMG42" s="17">
        <v>0</v>
      </c>
      <c r="PMH42" s="17">
        <v>0</v>
      </c>
      <c r="PMI42" s="17">
        <v>0</v>
      </c>
      <c r="PMJ42" s="17">
        <v>0</v>
      </c>
      <c r="PMK42" s="17">
        <v>0</v>
      </c>
      <c r="PML42" s="17">
        <v>0</v>
      </c>
      <c r="PMM42" s="17">
        <v>0</v>
      </c>
      <c r="PMN42" s="17">
        <v>0</v>
      </c>
      <c r="PMO42" s="17">
        <v>0</v>
      </c>
      <c r="PMP42" s="17">
        <v>0</v>
      </c>
      <c r="PMQ42" s="17">
        <v>0</v>
      </c>
      <c r="PMR42" s="17">
        <v>0</v>
      </c>
      <c r="PMS42" s="17">
        <v>0</v>
      </c>
      <c r="PMT42" s="17">
        <v>0</v>
      </c>
      <c r="PMU42" s="17">
        <v>0</v>
      </c>
      <c r="PMV42" s="17">
        <v>0</v>
      </c>
      <c r="PMW42" s="17">
        <v>0</v>
      </c>
      <c r="PMX42" s="17">
        <v>0</v>
      </c>
      <c r="PMY42" s="17">
        <v>0</v>
      </c>
      <c r="PMZ42" s="17">
        <v>0</v>
      </c>
      <c r="PNA42" s="17">
        <v>0</v>
      </c>
      <c r="PNB42" s="17">
        <v>0</v>
      </c>
      <c r="PNC42" s="17">
        <v>0</v>
      </c>
      <c r="PND42" s="17">
        <v>0</v>
      </c>
      <c r="PNE42" s="17">
        <v>0</v>
      </c>
      <c r="PNF42" s="17">
        <v>0</v>
      </c>
      <c r="PNG42" s="17">
        <v>0</v>
      </c>
      <c r="PNH42" s="17">
        <v>0</v>
      </c>
      <c r="PNI42" s="17">
        <v>0</v>
      </c>
      <c r="PNJ42" s="17">
        <v>0</v>
      </c>
      <c r="PNK42" s="17">
        <v>0</v>
      </c>
      <c r="PNL42" s="17">
        <v>0</v>
      </c>
      <c r="PNM42" s="17">
        <v>0</v>
      </c>
      <c r="PNN42" s="17">
        <v>0</v>
      </c>
      <c r="PNO42" s="17">
        <v>0</v>
      </c>
      <c r="PNP42" s="17">
        <v>0</v>
      </c>
      <c r="PNQ42" s="17">
        <v>0</v>
      </c>
      <c r="PNR42" s="17">
        <v>0</v>
      </c>
      <c r="PNS42" s="17">
        <v>0</v>
      </c>
      <c r="PNT42" s="17">
        <v>0</v>
      </c>
      <c r="PNU42" s="17">
        <v>0</v>
      </c>
      <c r="PNV42" s="17">
        <v>0</v>
      </c>
      <c r="PNW42" s="17">
        <v>0</v>
      </c>
      <c r="PNX42" s="17">
        <v>0</v>
      </c>
      <c r="PNY42" s="17">
        <v>0</v>
      </c>
      <c r="PNZ42" s="17">
        <v>0</v>
      </c>
      <c r="POA42" s="17">
        <v>0</v>
      </c>
      <c r="POB42" s="17">
        <v>0</v>
      </c>
      <c r="POC42" s="17">
        <v>0</v>
      </c>
      <c r="POD42" s="17">
        <v>0</v>
      </c>
      <c r="POE42" s="17">
        <v>0</v>
      </c>
      <c r="POF42" s="17">
        <v>0</v>
      </c>
      <c r="POG42" s="17">
        <v>0</v>
      </c>
      <c r="POH42" s="17">
        <v>0</v>
      </c>
      <c r="POI42" s="17">
        <v>0</v>
      </c>
      <c r="POJ42" s="17">
        <v>0</v>
      </c>
      <c r="POK42" s="17">
        <v>0</v>
      </c>
      <c r="POL42" s="17">
        <v>0</v>
      </c>
      <c r="POM42" s="17">
        <v>0</v>
      </c>
      <c r="PON42" s="17">
        <v>0</v>
      </c>
      <c r="POO42" s="17">
        <v>0</v>
      </c>
      <c r="POP42" s="17">
        <v>0</v>
      </c>
      <c r="POQ42" s="17">
        <v>0</v>
      </c>
      <c r="POR42" s="17">
        <v>0</v>
      </c>
      <c r="POS42" s="17">
        <v>0</v>
      </c>
      <c r="POT42" s="17">
        <v>0</v>
      </c>
      <c r="POU42" s="17">
        <v>0</v>
      </c>
      <c r="POV42" s="17">
        <v>0</v>
      </c>
      <c r="POW42" s="17">
        <v>0</v>
      </c>
      <c r="POX42" s="17">
        <v>0</v>
      </c>
      <c r="POY42" s="17">
        <v>0</v>
      </c>
      <c r="POZ42" s="17">
        <v>0</v>
      </c>
      <c r="PPA42" s="17">
        <v>0</v>
      </c>
      <c r="PPB42" s="17">
        <v>0</v>
      </c>
      <c r="PPC42" s="17">
        <v>0</v>
      </c>
      <c r="PPD42" s="17">
        <v>0</v>
      </c>
      <c r="PPE42" s="17">
        <v>0</v>
      </c>
      <c r="PPF42" s="17">
        <v>0</v>
      </c>
      <c r="PPG42" s="17">
        <v>0</v>
      </c>
      <c r="PPH42" s="17">
        <v>0</v>
      </c>
      <c r="PPI42" s="17">
        <v>0</v>
      </c>
      <c r="PPJ42" s="17">
        <v>0</v>
      </c>
      <c r="PPK42" s="17">
        <v>0</v>
      </c>
      <c r="PPL42" s="17">
        <v>0</v>
      </c>
      <c r="PPM42" s="17">
        <v>0</v>
      </c>
      <c r="PPN42" s="17">
        <v>0</v>
      </c>
      <c r="PPO42" s="17">
        <v>0</v>
      </c>
      <c r="PPP42" s="17">
        <v>0</v>
      </c>
      <c r="PPQ42" s="17">
        <v>0</v>
      </c>
      <c r="PPR42" s="17">
        <v>0</v>
      </c>
      <c r="PPS42" s="17">
        <v>0</v>
      </c>
      <c r="PPT42" s="17">
        <v>0</v>
      </c>
      <c r="PPU42" s="17">
        <v>0</v>
      </c>
      <c r="PPV42" s="17">
        <v>0</v>
      </c>
      <c r="PPW42" s="17">
        <v>0</v>
      </c>
      <c r="PPX42" s="17">
        <v>0</v>
      </c>
      <c r="PPY42" s="17">
        <v>0</v>
      </c>
      <c r="PPZ42" s="17">
        <v>0</v>
      </c>
      <c r="PQA42" s="17">
        <v>0</v>
      </c>
      <c r="PQB42" s="17">
        <v>0</v>
      </c>
      <c r="PQC42" s="17">
        <v>0</v>
      </c>
      <c r="PQD42" s="17">
        <v>0</v>
      </c>
      <c r="PQE42" s="17">
        <v>0</v>
      </c>
      <c r="PQF42" s="17">
        <v>0</v>
      </c>
      <c r="PQG42" s="17">
        <v>0</v>
      </c>
      <c r="PQH42" s="17">
        <v>0</v>
      </c>
      <c r="PQI42" s="17">
        <v>0</v>
      </c>
      <c r="PQJ42" s="17">
        <v>0</v>
      </c>
      <c r="PQK42" s="17">
        <v>0</v>
      </c>
      <c r="PQL42" s="17">
        <v>0</v>
      </c>
      <c r="PQM42" s="17">
        <v>0</v>
      </c>
      <c r="PQN42" s="17">
        <v>0</v>
      </c>
      <c r="PQO42" s="17">
        <v>0</v>
      </c>
      <c r="PQP42" s="17">
        <v>0</v>
      </c>
      <c r="PQQ42" s="17">
        <v>0</v>
      </c>
      <c r="PQR42" s="17">
        <v>0</v>
      </c>
      <c r="PQS42" s="17">
        <v>0</v>
      </c>
      <c r="PQT42" s="17">
        <v>0</v>
      </c>
      <c r="PQU42" s="17">
        <v>0</v>
      </c>
      <c r="PQV42" s="17">
        <v>0</v>
      </c>
      <c r="PQW42" s="17">
        <v>0</v>
      </c>
      <c r="PQX42" s="17">
        <v>0</v>
      </c>
      <c r="PQY42" s="17">
        <v>0</v>
      </c>
      <c r="PQZ42" s="17">
        <v>0</v>
      </c>
      <c r="PRA42" s="17">
        <v>0</v>
      </c>
      <c r="PRB42" s="17">
        <v>0</v>
      </c>
      <c r="PRC42" s="17">
        <v>0</v>
      </c>
      <c r="PRD42" s="17">
        <v>0</v>
      </c>
      <c r="PRE42" s="17">
        <v>0</v>
      </c>
      <c r="PRF42" s="17">
        <v>0</v>
      </c>
      <c r="PRG42" s="17">
        <v>0</v>
      </c>
      <c r="PRH42" s="17">
        <v>0</v>
      </c>
      <c r="PRI42" s="17">
        <v>0</v>
      </c>
      <c r="PRJ42" s="17">
        <v>0</v>
      </c>
      <c r="PRK42" s="17">
        <v>0</v>
      </c>
      <c r="PRL42" s="17">
        <v>0</v>
      </c>
      <c r="PRM42" s="17">
        <v>0</v>
      </c>
      <c r="PRN42" s="17">
        <v>0</v>
      </c>
      <c r="PRO42" s="17">
        <v>0</v>
      </c>
      <c r="PRP42" s="17">
        <v>0</v>
      </c>
      <c r="PRQ42" s="17">
        <v>0</v>
      </c>
      <c r="PRR42" s="17">
        <v>0</v>
      </c>
      <c r="PRS42" s="17">
        <v>0</v>
      </c>
      <c r="PRT42" s="17">
        <v>0</v>
      </c>
      <c r="PRU42" s="17">
        <v>0</v>
      </c>
      <c r="PRV42" s="17">
        <v>0</v>
      </c>
      <c r="PRW42" s="17">
        <v>0</v>
      </c>
      <c r="PRX42" s="17">
        <v>0</v>
      </c>
      <c r="PRY42" s="17">
        <v>0</v>
      </c>
      <c r="PRZ42" s="17">
        <v>0</v>
      </c>
      <c r="PSA42" s="17">
        <v>0</v>
      </c>
      <c r="PSB42" s="17">
        <v>0</v>
      </c>
      <c r="PSC42" s="17">
        <v>0</v>
      </c>
      <c r="PSD42" s="17">
        <v>0</v>
      </c>
      <c r="PSE42" s="17">
        <v>0</v>
      </c>
      <c r="PSF42" s="17">
        <v>0</v>
      </c>
      <c r="PSG42" s="17">
        <v>0</v>
      </c>
      <c r="PSH42" s="17">
        <v>0</v>
      </c>
      <c r="PSI42" s="17">
        <v>0</v>
      </c>
      <c r="PSJ42" s="17">
        <v>0</v>
      </c>
      <c r="PSK42" s="17">
        <v>0</v>
      </c>
      <c r="PSL42" s="17">
        <v>0</v>
      </c>
      <c r="PSM42" s="17">
        <v>0</v>
      </c>
      <c r="PSN42" s="17">
        <v>0</v>
      </c>
      <c r="PSO42" s="17">
        <v>0</v>
      </c>
      <c r="PSP42" s="17">
        <v>0</v>
      </c>
      <c r="PSQ42" s="17">
        <v>0</v>
      </c>
      <c r="PSR42" s="17">
        <v>0</v>
      </c>
      <c r="PSS42" s="17">
        <v>0</v>
      </c>
      <c r="PST42" s="17">
        <v>0</v>
      </c>
      <c r="PSU42" s="17">
        <v>0</v>
      </c>
      <c r="PSV42" s="17">
        <v>0</v>
      </c>
      <c r="PSW42" s="17">
        <v>0</v>
      </c>
      <c r="PSX42" s="17">
        <v>0</v>
      </c>
      <c r="PSY42" s="17">
        <v>0</v>
      </c>
      <c r="PSZ42" s="17">
        <v>0</v>
      </c>
      <c r="PTA42" s="17">
        <v>0</v>
      </c>
      <c r="PTB42" s="17">
        <v>0</v>
      </c>
      <c r="PTC42" s="17">
        <v>0</v>
      </c>
      <c r="PTD42" s="17">
        <v>0</v>
      </c>
      <c r="PTE42" s="17">
        <v>0</v>
      </c>
      <c r="PTF42" s="17">
        <v>0</v>
      </c>
      <c r="PTG42" s="17">
        <v>0</v>
      </c>
      <c r="PTH42" s="17">
        <v>0</v>
      </c>
      <c r="PTI42" s="17">
        <v>0</v>
      </c>
      <c r="PTJ42" s="17">
        <v>0</v>
      </c>
      <c r="PTK42" s="17">
        <v>0</v>
      </c>
      <c r="PTL42" s="17">
        <v>0</v>
      </c>
      <c r="PTM42" s="17">
        <v>0</v>
      </c>
      <c r="PTN42" s="17">
        <v>0</v>
      </c>
      <c r="PTO42" s="17">
        <v>0</v>
      </c>
      <c r="PTP42" s="17">
        <v>0</v>
      </c>
      <c r="PTQ42" s="17">
        <v>0</v>
      </c>
      <c r="PTR42" s="17">
        <v>0</v>
      </c>
      <c r="PTS42" s="17">
        <v>0</v>
      </c>
      <c r="PTT42" s="17">
        <v>0</v>
      </c>
      <c r="PTU42" s="17">
        <v>0</v>
      </c>
      <c r="PTV42" s="17">
        <v>0</v>
      </c>
      <c r="PTW42" s="17">
        <v>0</v>
      </c>
      <c r="PTX42" s="17">
        <v>0</v>
      </c>
      <c r="PTY42" s="17">
        <v>0</v>
      </c>
      <c r="PTZ42" s="17">
        <v>0</v>
      </c>
      <c r="PUA42" s="17">
        <v>0</v>
      </c>
      <c r="PUB42" s="17">
        <v>0</v>
      </c>
      <c r="PUC42" s="17">
        <v>0</v>
      </c>
      <c r="PUD42" s="17">
        <v>0</v>
      </c>
      <c r="PUE42" s="17">
        <v>0</v>
      </c>
      <c r="PUF42" s="17">
        <v>0</v>
      </c>
      <c r="PUG42" s="17">
        <v>0</v>
      </c>
      <c r="PUH42" s="17">
        <v>0</v>
      </c>
      <c r="PUI42" s="17">
        <v>0</v>
      </c>
      <c r="PUJ42" s="17">
        <v>0</v>
      </c>
      <c r="PUK42" s="17">
        <v>0</v>
      </c>
      <c r="PUL42" s="17">
        <v>0</v>
      </c>
      <c r="PUM42" s="17">
        <v>0</v>
      </c>
      <c r="PUN42" s="17">
        <v>0</v>
      </c>
      <c r="PUO42" s="17">
        <v>0</v>
      </c>
      <c r="PUP42" s="17">
        <v>0</v>
      </c>
      <c r="PUQ42" s="17">
        <v>0</v>
      </c>
      <c r="PUR42" s="17">
        <v>0</v>
      </c>
      <c r="PUS42" s="17">
        <v>0</v>
      </c>
      <c r="PUT42" s="17">
        <v>0</v>
      </c>
      <c r="PUU42" s="17">
        <v>0</v>
      </c>
      <c r="PUV42" s="17">
        <v>0</v>
      </c>
      <c r="PUW42" s="17">
        <v>0</v>
      </c>
      <c r="PUX42" s="17">
        <v>0</v>
      </c>
      <c r="PUY42" s="17">
        <v>0</v>
      </c>
      <c r="PUZ42" s="17">
        <v>0</v>
      </c>
      <c r="PVA42" s="17">
        <v>0</v>
      </c>
      <c r="PVB42" s="17">
        <v>0</v>
      </c>
      <c r="PVC42" s="17">
        <v>0</v>
      </c>
      <c r="PVD42" s="17">
        <v>0</v>
      </c>
      <c r="PVE42" s="17">
        <v>0</v>
      </c>
      <c r="PVF42" s="17">
        <v>0</v>
      </c>
      <c r="PVG42" s="17">
        <v>0</v>
      </c>
      <c r="PVH42" s="17">
        <v>0</v>
      </c>
      <c r="PVI42" s="17">
        <v>0</v>
      </c>
      <c r="PVJ42" s="17">
        <v>0</v>
      </c>
      <c r="PVK42" s="17">
        <v>0</v>
      </c>
      <c r="PVL42" s="17">
        <v>0</v>
      </c>
      <c r="PVM42" s="17">
        <v>0</v>
      </c>
      <c r="PVN42" s="17">
        <v>0</v>
      </c>
      <c r="PVO42" s="17">
        <v>0</v>
      </c>
      <c r="PVP42" s="17">
        <v>0</v>
      </c>
      <c r="PVQ42" s="17">
        <v>0</v>
      </c>
      <c r="PVR42" s="17">
        <v>0</v>
      </c>
      <c r="PVS42" s="17">
        <v>0</v>
      </c>
      <c r="PVT42" s="17">
        <v>0</v>
      </c>
      <c r="PVU42" s="17">
        <v>0</v>
      </c>
      <c r="PVV42" s="17">
        <v>0</v>
      </c>
      <c r="PVW42" s="17">
        <v>0</v>
      </c>
      <c r="PVX42" s="17">
        <v>0</v>
      </c>
      <c r="PVY42" s="17">
        <v>0</v>
      </c>
      <c r="PVZ42" s="17">
        <v>0</v>
      </c>
      <c r="PWA42" s="17">
        <v>0</v>
      </c>
      <c r="PWB42" s="17">
        <v>0</v>
      </c>
      <c r="PWC42" s="17">
        <v>0</v>
      </c>
      <c r="PWD42" s="17">
        <v>0</v>
      </c>
      <c r="PWE42" s="17">
        <v>0</v>
      </c>
      <c r="PWF42" s="17">
        <v>0</v>
      </c>
      <c r="PWG42" s="17">
        <v>0</v>
      </c>
      <c r="PWH42" s="17">
        <v>0</v>
      </c>
      <c r="PWI42" s="17">
        <v>0</v>
      </c>
      <c r="PWJ42" s="17">
        <v>0</v>
      </c>
      <c r="PWK42" s="17">
        <v>0</v>
      </c>
      <c r="PWL42" s="17">
        <v>0</v>
      </c>
      <c r="PWM42" s="17">
        <v>0</v>
      </c>
      <c r="PWN42" s="17">
        <v>0</v>
      </c>
      <c r="PWO42" s="17">
        <v>0</v>
      </c>
      <c r="PWP42" s="17">
        <v>0</v>
      </c>
      <c r="PWQ42" s="17">
        <v>0</v>
      </c>
      <c r="PWR42" s="17">
        <v>0</v>
      </c>
      <c r="PWS42" s="17">
        <v>0</v>
      </c>
      <c r="PWT42" s="17">
        <v>0</v>
      </c>
      <c r="PWU42" s="17">
        <v>0</v>
      </c>
      <c r="PWV42" s="17">
        <v>0</v>
      </c>
      <c r="PWW42" s="17">
        <v>0</v>
      </c>
      <c r="PWX42" s="17">
        <v>0</v>
      </c>
      <c r="PWY42" s="17">
        <v>0</v>
      </c>
      <c r="PWZ42" s="17">
        <v>0</v>
      </c>
      <c r="PXA42" s="17">
        <v>0</v>
      </c>
      <c r="PXB42" s="17">
        <v>0</v>
      </c>
      <c r="PXC42" s="17">
        <v>0</v>
      </c>
      <c r="PXD42" s="17">
        <v>0</v>
      </c>
      <c r="PXE42" s="17">
        <v>0</v>
      </c>
      <c r="PXF42" s="17">
        <v>0</v>
      </c>
      <c r="PXG42" s="17">
        <v>0</v>
      </c>
      <c r="PXH42" s="17">
        <v>0</v>
      </c>
      <c r="PXI42" s="17">
        <v>0</v>
      </c>
      <c r="PXJ42" s="17">
        <v>0</v>
      </c>
      <c r="PXK42" s="17">
        <v>0</v>
      </c>
      <c r="PXL42" s="17">
        <v>0</v>
      </c>
      <c r="PXM42" s="17">
        <v>0</v>
      </c>
      <c r="PXN42" s="17">
        <v>0</v>
      </c>
      <c r="PXO42" s="17">
        <v>0</v>
      </c>
      <c r="PXP42" s="17">
        <v>0</v>
      </c>
      <c r="PXQ42" s="17">
        <v>0</v>
      </c>
      <c r="PXR42" s="17">
        <v>0</v>
      </c>
      <c r="PXS42" s="17">
        <v>0</v>
      </c>
      <c r="PXT42" s="17">
        <v>0</v>
      </c>
      <c r="PXU42" s="17">
        <v>0</v>
      </c>
      <c r="PXV42" s="17">
        <v>0</v>
      </c>
      <c r="PXW42" s="17">
        <v>0</v>
      </c>
      <c r="PXX42" s="17">
        <v>0</v>
      </c>
      <c r="PXY42" s="17">
        <v>0</v>
      </c>
      <c r="PXZ42" s="17">
        <v>0</v>
      </c>
      <c r="PYA42" s="17">
        <v>0</v>
      </c>
      <c r="PYB42" s="17">
        <v>0</v>
      </c>
      <c r="PYC42" s="17">
        <v>0</v>
      </c>
      <c r="PYD42" s="17">
        <v>0</v>
      </c>
      <c r="PYE42" s="17">
        <v>0</v>
      </c>
      <c r="PYF42" s="17">
        <v>0</v>
      </c>
      <c r="PYG42" s="17">
        <v>0</v>
      </c>
      <c r="PYH42" s="17">
        <v>0</v>
      </c>
      <c r="PYI42" s="17">
        <v>0</v>
      </c>
      <c r="PYJ42" s="17">
        <v>0</v>
      </c>
      <c r="PYK42" s="17">
        <v>0</v>
      </c>
      <c r="PYL42" s="17">
        <v>0</v>
      </c>
      <c r="PYM42" s="17">
        <v>0</v>
      </c>
      <c r="PYN42" s="17">
        <v>0</v>
      </c>
      <c r="PYO42" s="17">
        <v>0</v>
      </c>
      <c r="PYP42" s="17">
        <v>0</v>
      </c>
      <c r="PYQ42" s="17">
        <v>0</v>
      </c>
      <c r="PYR42" s="17">
        <v>0</v>
      </c>
      <c r="PYS42" s="17">
        <v>0</v>
      </c>
      <c r="PYT42" s="17">
        <v>0</v>
      </c>
      <c r="PYU42" s="17">
        <v>0</v>
      </c>
      <c r="PYV42" s="17">
        <v>0</v>
      </c>
      <c r="PYW42" s="17">
        <v>0</v>
      </c>
      <c r="PYX42" s="17">
        <v>0</v>
      </c>
      <c r="PYY42" s="17">
        <v>0</v>
      </c>
      <c r="PYZ42" s="17">
        <v>0</v>
      </c>
      <c r="PZA42" s="17">
        <v>0</v>
      </c>
      <c r="PZB42" s="17">
        <v>0</v>
      </c>
      <c r="PZC42" s="17">
        <v>0</v>
      </c>
      <c r="PZD42" s="17">
        <v>0</v>
      </c>
      <c r="PZE42" s="17">
        <v>0</v>
      </c>
      <c r="PZF42" s="17">
        <v>0</v>
      </c>
      <c r="PZG42" s="17">
        <v>0</v>
      </c>
      <c r="PZH42" s="17">
        <v>0</v>
      </c>
      <c r="PZI42" s="17">
        <v>0</v>
      </c>
      <c r="PZJ42" s="17">
        <v>0</v>
      </c>
      <c r="PZK42" s="17">
        <v>0</v>
      </c>
      <c r="PZL42" s="17">
        <v>0</v>
      </c>
      <c r="PZM42" s="17">
        <v>0</v>
      </c>
      <c r="PZN42" s="17">
        <v>0</v>
      </c>
      <c r="PZO42" s="17">
        <v>0</v>
      </c>
      <c r="PZP42" s="17">
        <v>0</v>
      </c>
      <c r="PZQ42" s="17">
        <v>0</v>
      </c>
      <c r="PZR42" s="17">
        <v>0</v>
      </c>
      <c r="PZS42" s="17">
        <v>0</v>
      </c>
      <c r="PZT42" s="17">
        <v>0</v>
      </c>
      <c r="PZU42" s="17">
        <v>0</v>
      </c>
      <c r="PZV42" s="17">
        <v>0</v>
      </c>
      <c r="PZW42" s="17">
        <v>0</v>
      </c>
      <c r="PZX42" s="17">
        <v>0</v>
      </c>
      <c r="PZY42" s="17">
        <v>0</v>
      </c>
      <c r="PZZ42" s="17">
        <v>0</v>
      </c>
      <c r="QAA42" s="17">
        <v>0</v>
      </c>
      <c r="QAB42" s="17">
        <v>0</v>
      </c>
      <c r="QAC42" s="17">
        <v>0</v>
      </c>
      <c r="QAD42" s="17">
        <v>0</v>
      </c>
      <c r="QAE42" s="17">
        <v>0</v>
      </c>
      <c r="QAF42" s="17">
        <v>0</v>
      </c>
      <c r="QAG42" s="17">
        <v>0</v>
      </c>
      <c r="QAH42" s="17">
        <v>0</v>
      </c>
      <c r="QAI42" s="17">
        <v>0</v>
      </c>
      <c r="QAJ42" s="17">
        <v>0</v>
      </c>
      <c r="QAK42" s="17">
        <v>0</v>
      </c>
      <c r="QAL42" s="17">
        <v>0</v>
      </c>
      <c r="QAM42" s="17">
        <v>0</v>
      </c>
      <c r="QAN42" s="17">
        <v>0</v>
      </c>
      <c r="QAO42" s="17">
        <v>0</v>
      </c>
      <c r="QAP42" s="17">
        <v>0</v>
      </c>
      <c r="QAQ42" s="17">
        <v>0</v>
      </c>
      <c r="QAR42" s="17">
        <v>0</v>
      </c>
      <c r="QAS42" s="17">
        <v>0</v>
      </c>
      <c r="QAT42" s="17">
        <v>0</v>
      </c>
      <c r="QAU42" s="17">
        <v>0</v>
      </c>
      <c r="QAV42" s="17">
        <v>0</v>
      </c>
      <c r="QAW42" s="17">
        <v>0</v>
      </c>
      <c r="QAX42" s="17">
        <v>0</v>
      </c>
      <c r="QAY42" s="17">
        <v>0</v>
      </c>
      <c r="QAZ42" s="17">
        <v>0</v>
      </c>
      <c r="QBA42" s="17">
        <v>0</v>
      </c>
      <c r="QBB42" s="17">
        <v>0</v>
      </c>
      <c r="QBC42" s="17">
        <v>0</v>
      </c>
      <c r="QBD42" s="17">
        <v>0</v>
      </c>
      <c r="QBE42" s="17">
        <v>0</v>
      </c>
      <c r="QBF42" s="17">
        <v>0</v>
      </c>
      <c r="QBG42" s="17">
        <v>0</v>
      </c>
      <c r="QBH42" s="17">
        <v>0</v>
      </c>
      <c r="QBI42" s="17">
        <v>0</v>
      </c>
      <c r="QBJ42" s="17">
        <v>0</v>
      </c>
      <c r="QBK42" s="17">
        <v>0</v>
      </c>
      <c r="QBL42" s="17">
        <v>0</v>
      </c>
      <c r="QBM42" s="17">
        <v>0</v>
      </c>
      <c r="QBN42" s="17">
        <v>0</v>
      </c>
      <c r="QBO42" s="17">
        <v>0</v>
      </c>
      <c r="QBP42" s="17">
        <v>0</v>
      </c>
      <c r="QBQ42" s="17">
        <v>0</v>
      </c>
      <c r="QBR42" s="17">
        <v>0</v>
      </c>
      <c r="QBS42" s="17">
        <v>0</v>
      </c>
      <c r="QBT42" s="17">
        <v>0</v>
      </c>
      <c r="QBU42" s="17">
        <v>0</v>
      </c>
      <c r="QBV42" s="17">
        <v>0</v>
      </c>
      <c r="QBW42" s="17">
        <v>0</v>
      </c>
      <c r="QBX42" s="17">
        <v>0</v>
      </c>
      <c r="QBY42" s="17">
        <v>0</v>
      </c>
      <c r="QBZ42" s="17">
        <v>0</v>
      </c>
      <c r="QCA42" s="17">
        <v>0</v>
      </c>
      <c r="QCB42" s="17">
        <v>0</v>
      </c>
      <c r="QCC42" s="17">
        <v>0</v>
      </c>
      <c r="QCD42" s="17">
        <v>0</v>
      </c>
      <c r="QCE42" s="17">
        <v>0</v>
      </c>
      <c r="QCF42" s="17">
        <v>0</v>
      </c>
      <c r="QCG42" s="17">
        <v>0</v>
      </c>
      <c r="QCH42" s="17">
        <v>0</v>
      </c>
      <c r="QCI42" s="17">
        <v>0</v>
      </c>
      <c r="QCJ42" s="17">
        <v>0</v>
      </c>
      <c r="QCK42" s="17">
        <v>0</v>
      </c>
      <c r="QCL42" s="17">
        <v>0</v>
      </c>
      <c r="QCM42" s="17">
        <v>0</v>
      </c>
      <c r="QCN42" s="17">
        <v>0</v>
      </c>
      <c r="QCO42" s="17">
        <v>0</v>
      </c>
      <c r="QCP42" s="17">
        <v>0</v>
      </c>
      <c r="QCQ42" s="17">
        <v>0</v>
      </c>
      <c r="QCR42" s="17">
        <v>0</v>
      </c>
      <c r="QCS42" s="17">
        <v>0</v>
      </c>
      <c r="QCT42" s="17">
        <v>0</v>
      </c>
      <c r="QCU42" s="17">
        <v>0</v>
      </c>
      <c r="QCV42" s="17">
        <v>0</v>
      </c>
      <c r="QCW42" s="17">
        <v>0</v>
      </c>
      <c r="QCX42" s="17">
        <v>0</v>
      </c>
      <c r="QCY42" s="17">
        <v>0</v>
      </c>
      <c r="QCZ42" s="17">
        <v>0</v>
      </c>
      <c r="QDA42" s="17">
        <v>0</v>
      </c>
      <c r="QDB42" s="17">
        <v>0</v>
      </c>
      <c r="QDC42" s="17">
        <v>0</v>
      </c>
      <c r="QDD42" s="17">
        <v>0</v>
      </c>
      <c r="QDE42" s="17">
        <v>0</v>
      </c>
      <c r="QDF42" s="17">
        <v>0</v>
      </c>
      <c r="QDG42" s="17">
        <v>0</v>
      </c>
      <c r="QDH42" s="17">
        <v>0</v>
      </c>
      <c r="QDI42" s="17">
        <v>0</v>
      </c>
      <c r="QDJ42" s="17">
        <v>0</v>
      </c>
      <c r="QDK42" s="17">
        <v>0</v>
      </c>
      <c r="QDL42" s="17">
        <v>0</v>
      </c>
      <c r="QDM42" s="17">
        <v>0</v>
      </c>
      <c r="QDN42" s="17">
        <v>0</v>
      </c>
      <c r="QDO42" s="17">
        <v>0</v>
      </c>
      <c r="QDP42" s="17">
        <v>0</v>
      </c>
      <c r="QDQ42" s="17">
        <v>0</v>
      </c>
      <c r="QDR42" s="17">
        <v>0</v>
      </c>
      <c r="QDS42" s="17">
        <v>0</v>
      </c>
      <c r="QDT42" s="17">
        <v>0</v>
      </c>
      <c r="QDU42" s="17">
        <v>0</v>
      </c>
      <c r="QDV42" s="17">
        <v>0</v>
      </c>
      <c r="QDW42" s="17">
        <v>0</v>
      </c>
      <c r="QDX42" s="17">
        <v>0</v>
      </c>
      <c r="QDY42" s="17">
        <v>0</v>
      </c>
      <c r="QDZ42" s="17">
        <v>0</v>
      </c>
      <c r="QEA42" s="17">
        <v>0</v>
      </c>
      <c r="QEB42" s="17">
        <v>0</v>
      </c>
      <c r="QEC42" s="17">
        <v>0</v>
      </c>
      <c r="QED42" s="17">
        <v>0</v>
      </c>
      <c r="QEE42" s="17">
        <v>0</v>
      </c>
      <c r="QEF42" s="17">
        <v>0</v>
      </c>
      <c r="QEG42" s="17">
        <v>0</v>
      </c>
      <c r="QEH42" s="17">
        <v>0</v>
      </c>
      <c r="QEI42" s="17">
        <v>0</v>
      </c>
      <c r="QEJ42" s="17">
        <v>0</v>
      </c>
      <c r="QEK42" s="17">
        <v>0</v>
      </c>
      <c r="QEL42" s="17">
        <v>0</v>
      </c>
      <c r="QEM42" s="17">
        <v>0</v>
      </c>
      <c r="QEN42" s="17">
        <v>0</v>
      </c>
      <c r="QEO42" s="17">
        <v>0</v>
      </c>
      <c r="QEP42" s="17">
        <v>0</v>
      </c>
      <c r="QEQ42" s="17">
        <v>0</v>
      </c>
      <c r="QER42" s="17">
        <v>0</v>
      </c>
      <c r="QES42" s="17">
        <v>0</v>
      </c>
      <c r="QET42" s="17">
        <v>0</v>
      </c>
      <c r="QEU42" s="17">
        <v>0</v>
      </c>
      <c r="QEV42" s="17">
        <v>0</v>
      </c>
      <c r="QEW42" s="17">
        <v>0</v>
      </c>
      <c r="QEX42" s="17">
        <v>0</v>
      </c>
      <c r="QEY42" s="17">
        <v>0</v>
      </c>
      <c r="QEZ42" s="17">
        <v>0</v>
      </c>
      <c r="QFA42" s="17">
        <v>0</v>
      </c>
      <c r="QFB42" s="17">
        <v>0</v>
      </c>
      <c r="QFC42" s="17">
        <v>0</v>
      </c>
      <c r="QFD42" s="17">
        <v>0</v>
      </c>
      <c r="QFE42" s="17">
        <v>0</v>
      </c>
      <c r="QFF42" s="17">
        <v>0</v>
      </c>
      <c r="QFG42" s="17">
        <v>0</v>
      </c>
      <c r="QFH42" s="17">
        <v>0</v>
      </c>
      <c r="QFI42" s="17">
        <v>0</v>
      </c>
      <c r="QFJ42" s="17">
        <v>0</v>
      </c>
      <c r="QFK42" s="17">
        <v>0</v>
      </c>
      <c r="QFL42" s="17">
        <v>0</v>
      </c>
      <c r="QFM42" s="17">
        <v>0</v>
      </c>
      <c r="QFN42" s="17">
        <v>0</v>
      </c>
      <c r="QFO42" s="17">
        <v>0</v>
      </c>
      <c r="QFP42" s="17">
        <v>0</v>
      </c>
      <c r="QFQ42" s="17">
        <v>0</v>
      </c>
      <c r="QFR42" s="17">
        <v>0</v>
      </c>
      <c r="QFS42" s="17">
        <v>0</v>
      </c>
      <c r="QFT42" s="17">
        <v>0</v>
      </c>
      <c r="QFU42" s="17">
        <v>0</v>
      </c>
      <c r="QFV42" s="17">
        <v>0</v>
      </c>
      <c r="QFW42" s="17">
        <v>0</v>
      </c>
      <c r="QFX42" s="17">
        <v>0</v>
      </c>
      <c r="QFY42" s="17">
        <v>0</v>
      </c>
      <c r="QFZ42" s="17">
        <v>0</v>
      </c>
      <c r="QGA42" s="17">
        <v>0</v>
      </c>
      <c r="QGB42" s="17">
        <v>0</v>
      </c>
      <c r="QGC42" s="17">
        <v>0</v>
      </c>
      <c r="QGD42" s="17">
        <v>0</v>
      </c>
      <c r="QGE42" s="17">
        <v>0</v>
      </c>
      <c r="QGF42" s="17">
        <v>0</v>
      </c>
      <c r="QGG42" s="17">
        <v>0</v>
      </c>
      <c r="QGH42" s="17">
        <v>0</v>
      </c>
      <c r="QGI42" s="17">
        <v>0</v>
      </c>
      <c r="QGJ42" s="17">
        <v>0</v>
      </c>
      <c r="QGK42" s="17">
        <v>0</v>
      </c>
      <c r="QGL42" s="17">
        <v>0</v>
      </c>
      <c r="QGM42" s="17">
        <v>0</v>
      </c>
      <c r="QGN42" s="17">
        <v>0</v>
      </c>
      <c r="QGO42" s="17">
        <v>0</v>
      </c>
      <c r="QGP42" s="17">
        <v>0</v>
      </c>
      <c r="QGQ42" s="17">
        <v>0</v>
      </c>
      <c r="QGR42" s="17">
        <v>0</v>
      </c>
      <c r="QGS42" s="17">
        <v>0</v>
      </c>
      <c r="QGT42" s="17">
        <v>0</v>
      </c>
      <c r="QGU42" s="17">
        <v>0</v>
      </c>
      <c r="QGV42" s="17">
        <v>0</v>
      </c>
      <c r="QGW42" s="17">
        <v>0</v>
      </c>
      <c r="QGX42" s="17">
        <v>0</v>
      </c>
      <c r="QGY42" s="17">
        <v>0</v>
      </c>
      <c r="QGZ42" s="17">
        <v>0</v>
      </c>
      <c r="QHA42" s="17">
        <v>0</v>
      </c>
      <c r="QHB42" s="17">
        <v>0</v>
      </c>
      <c r="QHC42" s="17">
        <v>0</v>
      </c>
      <c r="QHD42" s="17">
        <v>0</v>
      </c>
      <c r="QHE42" s="17">
        <v>0</v>
      </c>
      <c r="QHF42" s="17">
        <v>0</v>
      </c>
      <c r="QHG42" s="17">
        <v>0</v>
      </c>
      <c r="QHH42" s="17">
        <v>0</v>
      </c>
      <c r="QHI42" s="17">
        <v>0</v>
      </c>
      <c r="QHJ42" s="17">
        <v>0</v>
      </c>
      <c r="QHK42" s="17">
        <v>0</v>
      </c>
      <c r="QHL42" s="17">
        <v>0</v>
      </c>
      <c r="QHM42" s="17">
        <v>0</v>
      </c>
      <c r="QHN42" s="17">
        <v>0</v>
      </c>
      <c r="QHO42" s="17">
        <v>0</v>
      </c>
      <c r="QHP42" s="17">
        <v>0</v>
      </c>
      <c r="QHQ42" s="17">
        <v>0</v>
      </c>
      <c r="QHR42" s="17">
        <v>0</v>
      </c>
      <c r="QHS42" s="17">
        <v>0</v>
      </c>
      <c r="QHT42" s="17">
        <v>0</v>
      </c>
      <c r="QHU42" s="17">
        <v>0</v>
      </c>
      <c r="QHV42" s="17">
        <v>0</v>
      </c>
      <c r="QHW42" s="17">
        <v>0</v>
      </c>
      <c r="QHX42" s="17">
        <v>0</v>
      </c>
      <c r="QHY42" s="17">
        <v>0</v>
      </c>
      <c r="QHZ42" s="17">
        <v>0</v>
      </c>
      <c r="QIA42" s="17">
        <v>0</v>
      </c>
      <c r="QIB42" s="17">
        <v>0</v>
      </c>
      <c r="QIC42" s="17">
        <v>0</v>
      </c>
      <c r="QID42" s="17">
        <v>0</v>
      </c>
      <c r="QIE42" s="17">
        <v>0</v>
      </c>
      <c r="QIF42" s="17">
        <v>0</v>
      </c>
      <c r="QIG42" s="17">
        <v>0</v>
      </c>
      <c r="QIH42" s="17">
        <v>0</v>
      </c>
      <c r="QII42" s="17">
        <v>0</v>
      </c>
      <c r="QIJ42" s="17">
        <v>0</v>
      </c>
      <c r="QIK42" s="17">
        <v>0</v>
      </c>
      <c r="QIL42" s="17">
        <v>0</v>
      </c>
      <c r="QIM42" s="17">
        <v>0</v>
      </c>
      <c r="QIN42" s="17">
        <v>0</v>
      </c>
      <c r="QIO42" s="17">
        <v>0</v>
      </c>
      <c r="QIP42" s="17">
        <v>0</v>
      </c>
      <c r="QIQ42" s="17">
        <v>0</v>
      </c>
      <c r="QIR42" s="17">
        <v>0</v>
      </c>
      <c r="QIS42" s="17">
        <v>0</v>
      </c>
      <c r="QIT42" s="17">
        <v>0</v>
      </c>
      <c r="QIU42" s="17">
        <v>0</v>
      </c>
      <c r="QIV42" s="17">
        <v>0</v>
      </c>
      <c r="QIW42" s="17">
        <v>0</v>
      </c>
      <c r="QIX42" s="17">
        <v>0</v>
      </c>
      <c r="QIY42" s="17">
        <v>0</v>
      </c>
      <c r="QIZ42" s="17">
        <v>0</v>
      </c>
      <c r="QJA42" s="17">
        <v>0</v>
      </c>
      <c r="QJB42" s="17">
        <v>0</v>
      </c>
      <c r="QJC42" s="17">
        <v>0</v>
      </c>
      <c r="QJD42" s="17">
        <v>0</v>
      </c>
      <c r="QJE42" s="17">
        <v>0</v>
      </c>
      <c r="QJF42" s="17">
        <v>0</v>
      </c>
      <c r="QJG42" s="17">
        <v>0</v>
      </c>
      <c r="QJH42" s="17">
        <v>0</v>
      </c>
      <c r="QJI42" s="17">
        <v>0</v>
      </c>
      <c r="QJJ42" s="17">
        <v>0</v>
      </c>
      <c r="QJK42" s="17">
        <v>0</v>
      </c>
      <c r="QJL42" s="17">
        <v>0</v>
      </c>
      <c r="QJM42" s="17">
        <v>0</v>
      </c>
      <c r="QJN42" s="17">
        <v>0</v>
      </c>
      <c r="QJO42" s="17">
        <v>0</v>
      </c>
      <c r="QJP42" s="17">
        <v>0</v>
      </c>
      <c r="QJQ42" s="17">
        <v>0</v>
      </c>
      <c r="QJR42" s="17">
        <v>0</v>
      </c>
      <c r="QJS42" s="17">
        <v>0</v>
      </c>
      <c r="QJT42" s="17">
        <v>0</v>
      </c>
      <c r="QJU42" s="17">
        <v>0</v>
      </c>
      <c r="QJV42" s="17">
        <v>0</v>
      </c>
      <c r="QJW42" s="17">
        <v>0</v>
      </c>
      <c r="QJX42" s="17">
        <v>0</v>
      </c>
      <c r="QJY42" s="17">
        <v>0</v>
      </c>
      <c r="QJZ42" s="17">
        <v>0</v>
      </c>
      <c r="QKA42" s="17">
        <v>0</v>
      </c>
      <c r="QKB42" s="17">
        <v>0</v>
      </c>
      <c r="QKC42" s="17">
        <v>0</v>
      </c>
      <c r="QKD42" s="17">
        <v>0</v>
      </c>
      <c r="QKE42" s="17">
        <v>0</v>
      </c>
      <c r="QKF42" s="17">
        <v>0</v>
      </c>
      <c r="QKG42" s="17">
        <v>0</v>
      </c>
      <c r="QKH42" s="17">
        <v>0</v>
      </c>
      <c r="QKI42" s="17">
        <v>0</v>
      </c>
      <c r="QKJ42" s="17">
        <v>0</v>
      </c>
      <c r="QKK42" s="17">
        <v>0</v>
      </c>
      <c r="QKL42" s="17">
        <v>0</v>
      </c>
      <c r="QKM42" s="17">
        <v>0</v>
      </c>
      <c r="QKN42" s="17">
        <v>0</v>
      </c>
      <c r="QKO42" s="17">
        <v>0</v>
      </c>
      <c r="QKP42" s="17">
        <v>0</v>
      </c>
      <c r="QKQ42" s="17">
        <v>0</v>
      </c>
      <c r="QKR42" s="17">
        <v>0</v>
      </c>
      <c r="QKS42" s="17">
        <v>0</v>
      </c>
      <c r="QKT42" s="17">
        <v>0</v>
      </c>
      <c r="QKU42" s="17">
        <v>0</v>
      </c>
      <c r="QKV42" s="17">
        <v>0</v>
      </c>
      <c r="QKW42" s="17">
        <v>0</v>
      </c>
      <c r="QKX42" s="17">
        <v>0</v>
      </c>
      <c r="QKY42" s="17">
        <v>0</v>
      </c>
      <c r="QKZ42" s="17">
        <v>0</v>
      </c>
      <c r="QLA42" s="17">
        <v>0</v>
      </c>
      <c r="QLB42" s="17">
        <v>0</v>
      </c>
      <c r="QLC42" s="17">
        <v>0</v>
      </c>
      <c r="QLD42" s="17">
        <v>0</v>
      </c>
      <c r="QLE42" s="17">
        <v>0</v>
      </c>
      <c r="QLF42" s="17">
        <v>0</v>
      </c>
      <c r="QLG42" s="17">
        <v>0</v>
      </c>
      <c r="QLH42" s="17">
        <v>0</v>
      </c>
      <c r="QLI42" s="17">
        <v>0</v>
      </c>
      <c r="QLJ42" s="17">
        <v>0</v>
      </c>
      <c r="QLK42" s="17">
        <v>0</v>
      </c>
      <c r="QLL42" s="17">
        <v>0</v>
      </c>
      <c r="QLM42" s="17">
        <v>0</v>
      </c>
      <c r="QLN42" s="17">
        <v>0</v>
      </c>
      <c r="QLO42" s="17">
        <v>0</v>
      </c>
      <c r="QLP42" s="17">
        <v>0</v>
      </c>
      <c r="QLQ42" s="17">
        <v>0</v>
      </c>
      <c r="QLR42" s="17">
        <v>0</v>
      </c>
      <c r="QLS42" s="17">
        <v>0</v>
      </c>
      <c r="QLT42" s="17">
        <v>0</v>
      </c>
      <c r="QLU42" s="17">
        <v>0</v>
      </c>
      <c r="QLV42" s="17">
        <v>0</v>
      </c>
      <c r="QLW42" s="17">
        <v>0</v>
      </c>
      <c r="QLX42" s="17">
        <v>0</v>
      </c>
      <c r="QLY42" s="17">
        <v>0</v>
      </c>
      <c r="QLZ42" s="17">
        <v>0</v>
      </c>
      <c r="QMA42" s="17">
        <v>0</v>
      </c>
      <c r="QMB42" s="17">
        <v>0</v>
      </c>
      <c r="QMC42" s="17">
        <v>0</v>
      </c>
      <c r="QMD42" s="17">
        <v>0</v>
      </c>
      <c r="QME42" s="17">
        <v>0</v>
      </c>
      <c r="QMF42" s="17">
        <v>0</v>
      </c>
      <c r="QMG42" s="17">
        <v>0</v>
      </c>
      <c r="QMH42" s="17">
        <v>0</v>
      </c>
      <c r="QMI42" s="17">
        <v>0</v>
      </c>
      <c r="QMJ42" s="17">
        <v>0</v>
      </c>
      <c r="QMK42" s="17">
        <v>0</v>
      </c>
      <c r="QML42" s="17">
        <v>0</v>
      </c>
      <c r="QMM42" s="17">
        <v>0</v>
      </c>
      <c r="QMN42" s="17">
        <v>0</v>
      </c>
      <c r="QMO42" s="17">
        <v>0</v>
      </c>
      <c r="QMP42" s="17">
        <v>0</v>
      </c>
      <c r="QMQ42" s="17">
        <v>0</v>
      </c>
      <c r="QMR42" s="17">
        <v>0</v>
      </c>
      <c r="QMS42" s="17">
        <v>0</v>
      </c>
      <c r="QMT42" s="17">
        <v>0</v>
      </c>
      <c r="QMU42" s="17">
        <v>0</v>
      </c>
      <c r="QMV42" s="17">
        <v>0</v>
      </c>
      <c r="QMW42" s="17">
        <v>0</v>
      </c>
      <c r="QMX42" s="17">
        <v>0</v>
      </c>
      <c r="QMY42" s="17">
        <v>0</v>
      </c>
      <c r="QMZ42" s="17">
        <v>0</v>
      </c>
      <c r="QNA42" s="17">
        <v>0</v>
      </c>
      <c r="QNB42" s="17">
        <v>0</v>
      </c>
      <c r="QNC42" s="17">
        <v>0</v>
      </c>
      <c r="QND42" s="17">
        <v>0</v>
      </c>
      <c r="QNE42" s="17">
        <v>0</v>
      </c>
      <c r="QNF42" s="17">
        <v>0</v>
      </c>
      <c r="QNG42" s="17">
        <v>0</v>
      </c>
      <c r="QNH42" s="17">
        <v>0</v>
      </c>
      <c r="QNI42" s="17">
        <v>0</v>
      </c>
      <c r="QNJ42" s="17">
        <v>0</v>
      </c>
      <c r="QNK42" s="17">
        <v>0</v>
      </c>
      <c r="QNL42" s="17">
        <v>0</v>
      </c>
      <c r="QNM42" s="17">
        <v>0</v>
      </c>
      <c r="QNN42" s="17">
        <v>0</v>
      </c>
      <c r="QNO42" s="17">
        <v>0</v>
      </c>
      <c r="QNP42" s="17">
        <v>0</v>
      </c>
      <c r="QNQ42" s="17">
        <v>0</v>
      </c>
      <c r="QNR42" s="17">
        <v>0</v>
      </c>
      <c r="QNS42" s="17">
        <v>0</v>
      </c>
      <c r="QNT42" s="17">
        <v>0</v>
      </c>
      <c r="QNU42" s="17">
        <v>0</v>
      </c>
      <c r="QNV42" s="17">
        <v>0</v>
      </c>
      <c r="QNW42" s="17">
        <v>0</v>
      </c>
      <c r="QNX42" s="17">
        <v>0</v>
      </c>
      <c r="QNY42" s="17">
        <v>0</v>
      </c>
      <c r="QNZ42" s="17">
        <v>0</v>
      </c>
      <c r="QOA42" s="17">
        <v>0</v>
      </c>
      <c r="QOB42" s="17">
        <v>0</v>
      </c>
      <c r="QOC42" s="17">
        <v>0</v>
      </c>
      <c r="QOD42" s="17">
        <v>0</v>
      </c>
      <c r="QOE42" s="17">
        <v>0</v>
      </c>
      <c r="QOF42" s="17">
        <v>0</v>
      </c>
      <c r="QOG42" s="17">
        <v>0</v>
      </c>
      <c r="QOH42" s="17">
        <v>0</v>
      </c>
      <c r="QOI42" s="17">
        <v>0</v>
      </c>
      <c r="QOJ42" s="17">
        <v>0</v>
      </c>
      <c r="QOK42" s="17">
        <v>0</v>
      </c>
      <c r="QOL42" s="17">
        <v>0</v>
      </c>
      <c r="QOM42" s="17">
        <v>0</v>
      </c>
      <c r="QON42" s="17">
        <v>0</v>
      </c>
      <c r="QOO42" s="17">
        <v>0</v>
      </c>
      <c r="QOP42" s="17">
        <v>0</v>
      </c>
      <c r="QOQ42" s="17">
        <v>0</v>
      </c>
      <c r="QOR42" s="17">
        <v>0</v>
      </c>
      <c r="QOS42" s="17">
        <v>0</v>
      </c>
      <c r="QOT42" s="17">
        <v>0</v>
      </c>
      <c r="QOU42" s="17">
        <v>0</v>
      </c>
      <c r="QOV42" s="17">
        <v>0</v>
      </c>
      <c r="QOW42" s="17">
        <v>0</v>
      </c>
      <c r="QOX42" s="17">
        <v>0</v>
      </c>
      <c r="QOY42" s="17">
        <v>0</v>
      </c>
      <c r="QOZ42" s="17">
        <v>0</v>
      </c>
      <c r="QPA42" s="17">
        <v>0</v>
      </c>
      <c r="QPB42" s="17">
        <v>0</v>
      </c>
      <c r="QPC42" s="17">
        <v>0</v>
      </c>
      <c r="QPD42" s="17">
        <v>0</v>
      </c>
      <c r="QPE42" s="17">
        <v>0</v>
      </c>
      <c r="QPF42" s="17">
        <v>0</v>
      </c>
      <c r="QPG42" s="17">
        <v>0</v>
      </c>
      <c r="QPH42" s="17">
        <v>0</v>
      </c>
      <c r="QPI42" s="17">
        <v>0</v>
      </c>
      <c r="QPJ42" s="17">
        <v>0</v>
      </c>
      <c r="QPK42" s="17">
        <v>0</v>
      </c>
      <c r="QPL42" s="17">
        <v>0</v>
      </c>
      <c r="QPM42" s="17">
        <v>0</v>
      </c>
      <c r="QPN42" s="17">
        <v>0</v>
      </c>
      <c r="QPO42" s="17">
        <v>0</v>
      </c>
      <c r="QPP42" s="17">
        <v>0</v>
      </c>
      <c r="QPQ42" s="17">
        <v>0</v>
      </c>
      <c r="QPR42" s="17">
        <v>0</v>
      </c>
      <c r="QPS42" s="17">
        <v>0</v>
      </c>
      <c r="QPT42" s="17">
        <v>0</v>
      </c>
      <c r="QPU42" s="17">
        <v>0</v>
      </c>
      <c r="QPV42" s="17">
        <v>0</v>
      </c>
      <c r="QPW42" s="17">
        <v>0</v>
      </c>
      <c r="QPX42" s="17">
        <v>0</v>
      </c>
      <c r="QPY42" s="17">
        <v>0</v>
      </c>
      <c r="QPZ42" s="17">
        <v>0</v>
      </c>
      <c r="QQA42" s="17">
        <v>0</v>
      </c>
      <c r="QQB42" s="17">
        <v>0</v>
      </c>
      <c r="QQC42" s="17">
        <v>0</v>
      </c>
      <c r="QQD42" s="17">
        <v>0</v>
      </c>
      <c r="QQE42" s="17">
        <v>0</v>
      </c>
      <c r="QQF42" s="17">
        <v>0</v>
      </c>
      <c r="QQG42" s="17">
        <v>0</v>
      </c>
      <c r="QQH42" s="17">
        <v>0</v>
      </c>
      <c r="QQI42" s="17">
        <v>0</v>
      </c>
      <c r="QQJ42" s="17">
        <v>0</v>
      </c>
      <c r="QQK42" s="17">
        <v>0</v>
      </c>
      <c r="QQL42" s="17">
        <v>0</v>
      </c>
      <c r="QQM42" s="17">
        <v>0</v>
      </c>
      <c r="QQN42" s="17">
        <v>0</v>
      </c>
      <c r="QQO42" s="17">
        <v>0</v>
      </c>
      <c r="QQP42" s="17">
        <v>0</v>
      </c>
      <c r="QQQ42" s="17">
        <v>0</v>
      </c>
      <c r="QQR42" s="17">
        <v>0</v>
      </c>
      <c r="QQS42" s="17">
        <v>0</v>
      </c>
      <c r="QQT42" s="17">
        <v>0</v>
      </c>
      <c r="QQU42" s="17">
        <v>0</v>
      </c>
      <c r="QQV42" s="17">
        <v>0</v>
      </c>
      <c r="QQW42" s="17">
        <v>0</v>
      </c>
      <c r="QQX42" s="17">
        <v>0</v>
      </c>
      <c r="QQY42" s="17">
        <v>0</v>
      </c>
      <c r="QQZ42" s="17">
        <v>0</v>
      </c>
      <c r="QRA42" s="17">
        <v>0</v>
      </c>
      <c r="QRB42" s="17">
        <v>0</v>
      </c>
      <c r="QRC42" s="17">
        <v>0</v>
      </c>
      <c r="QRD42" s="17">
        <v>0</v>
      </c>
      <c r="QRE42" s="17">
        <v>0</v>
      </c>
      <c r="QRF42" s="17">
        <v>0</v>
      </c>
      <c r="QRG42" s="17">
        <v>0</v>
      </c>
      <c r="QRH42" s="17">
        <v>0</v>
      </c>
      <c r="QRI42" s="17">
        <v>0</v>
      </c>
      <c r="QRJ42" s="17">
        <v>0</v>
      </c>
      <c r="QRK42" s="17">
        <v>0</v>
      </c>
      <c r="QRL42" s="17">
        <v>0</v>
      </c>
      <c r="QRM42" s="17">
        <v>0</v>
      </c>
      <c r="QRN42" s="17">
        <v>0</v>
      </c>
      <c r="QRO42" s="17">
        <v>0</v>
      </c>
      <c r="QRP42" s="17">
        <v>0</v>
      </c>
      <c r="QRQ42" s="17">
        <v>0</v>
      </c>
      <c r="QRR42" s="17">
        <v>0</v>
      </c>
      <c r="QRS42" s="17">
        <v>0</v>
      </c>
      <c r="QRT42" s="17">
        <v>0</v>
      </c>
      <c r="QRU42" s="17">
        <v>0</v>
      </c>
      <c r="QRV42" s="17">
        <v>0</v>
      </c>
      <c r="QRW42" s="17">
        <v>0</v>
      </c>
      <c r="QRX42" s="17">
        <v>0</v>
      </c>
      <c r="QRY42" s="17">
        <v>0</v>
      </c>
      <c r="QRZ42" s="17">
        <v>0</v>
      </c>
      <c r="QSA42" s="17">
        <v>0</v>
      </c>
      <c r="QSB42" s="17">
        <v>0</v>
      </c>
      <c r="QSC42" s="17">
        <v>0</v>
      </c>
      <c r="QSD42" s="17">
        <v>0</v>
      </c>
      <c r="QSE42" s="17">
        <v>0</v>
      </c>
      <c r="QSF42" s="17">
        <v>0</v>
      </c>
      <c r="QSG42" s="17">
        <v>0</v>
      </c>
      <c r="QSH42" s="17">
        <v>0</v>
      </c>
      <c r="QSI42" s="17">
        <v>0</v>
      </c>
      <c r="QSJ42" s="17">
        <v>0</v>
      </c>
      <c r="QSK42" s="17">
        <v>0</v>
      </c>
      <c r="QSL42" s="17">
        <v>0</v>
      </c>
      <c r="QSM42" s="17">
        <v>0</v>
      </c>
      <c r="QSN42" s="17">
        <v>0</v>
      </c>
      <c r="QSO42" s="17">
        <v>0</v>
      </c>
      <c r="QSP42" s="17">
        <v>0</v>
      </c>
      <c r="QSQ42" s="17">
        <v>0</v>
      </c>
      <c r="QSR42" s="17">
        <v>0</v>
      </c>
      <c r="QSS42" s="17">
        <v>0</v>
      </c>
      <c r="QST42" s="17">
        <v>0</v>
      </c>
      <c r="QSU42" s="17">
        <v>0</v>
      </c>
      <c r="QSV42" s="17">
        <v>0</v>
      </c>
      <c r="QSW42" s="17">
        <v>0</v>
      </c>
      <c r="QSX42" s="17">
        <v>0</v>
      </c>
      <c r="QSY42" s="17">
        <v>0</v>
      </c>
      <c r="QSZ42" s="17">
        <v>0</v>
      </c>
      <c r="QTA42" s="17">
        <v>0</v>
      </c>
      <c r="QTB42" s="17">
        <v>0</v>
      </c>
      <c r="QTC42" s="17">
        <v>0</v>
      </c>
      <c r="QTD42" s="17">
        <v>0</v>
      </c>
      <c r="QTE42" s="17">
        <v>0</v>
      </c>
      <c r="QTF42" s="17">
        <v>0</v>
      </c>
      <c r="QTG42" s="17">
        <v>0</v>
      </c>
      <c r="QTH42" s="17">
        <v>0</v>
      </c>
      <c r="QTI42" s="17">
        <v>0</v>
      </c>
      <c r="QTJ42" s="17">
        <v>0</v>
      </c>
      <c r="QTK42" s="17">
        <v>0</v>
      </c>
      <c r="QTL42" s="17">
        <v>0</v>
      </c>
      <c r="QTM42" s="17">
        <v>0</v>
      </c>
      <c r="QTN42" s="17">
        <v>0</v>
      </c>
      <c r="QTO42" s="17">
        <v>0</v>
      </c>
      <c r="QTP42" s="17">
        <v>0</v>
      </c>
      <c r="QTQ42" s="17">
        <v>0</v>
      </c>
      <c r="QTR42" s="17">
        <v>0</v>
      </c>
      <c r="QTS42" s="17">
        <v>0</v>
      </c>
      <c r="QTT42" s="17">
        <v>0</v>
      </c>
      <c r="QTU42" s="17">
        <v>0</v>
      </c>
      <c r="QTV42" s="17">
        <v>0</v>
      </c>
      <c r="QTW42" s="17">
        <v>0</v>
      </c>
      <c r="QTX42" s="17">
        <v>0</v>
      </c>
      <c r="QTY42" s="17">
        <v>0</v>
      </c>
      <c r="QTZ42" s="17">
        <v>0</v>
      </c>
      <c r="QUA42" s="17">
        <v>0</v>
      </c>
      <c r="QUB42" s="17">
        <v>0</v>
      </c>
      <c r="QUC42" s="17">
        <v>0</v>
      </c>
      <c r="QUD42" s="17">
        <v>0</v>
      </c>
      <c r="QUE42" s="17">
        <v>0</v>
      </c>
      <c r="QUF42" s="17">
        <v>0</v>
      </c>
      <c r="QUG42" s="17">
        <v>0</v>
      </c>
      <c r="QUH42" s="17">
        <v>0</v>
      </c>
      <c r="QUI42" s="17">
        <v>0</v>
      </c>
      <c r="QUJ42" s="17">
        <v>0</v>
      </c>
      <c r="QUK42" s="17">
        <v>0</v>
      </c>
      <c r="QUL42" s="17">
        <v>0</v>
      </c>
      <c r="QUM42" s="17">
        <v>0</v>
      </c>
      <c r="QUN42" s="17">
        <v>0</v>
      </c>
      <c r="QUO42" s="17">
        <v>0</v>
      </c>
      <c r="QUP42" s="17">
        <v>0</v>
      </c>
      <c r="QUQ42" s="17">
        <v>0</v>
      </c>
      <c r="QUR42" s="17">
        <v>0</v>
      </c>
      <c r="QUS42" s="17">
        <v>0</v>
      </c>
      <c r="QUT42" s="17">
        <v>0</v>
      </c>
      <c r="QUU42" s="17">
        <v>0</v>
      </c>
      <c r="QUV42" s="17">
        <v>0</v>
      </c>
      <c r="QUW42" s="17">
        <v>0</v>
      </c>
      <c r="QUX42" s="17">
        <v>0</v>
      </c>
      <c r="QUY42" s="17">
        <v>0</v>
      </c>
      <c r="QUZ42" s="17">
        <v>0</v>
      </c>
      <c r="QVA42" s="17">
        <v>0</v>
      </c>
      <c r="QVB42" s="17">
        <v>0</v>
      </c>
      <c r="QVC42" s="17">
        <v>0</v>
      </c>
      <c r="QVD42" s="17">
        <v>0</v>
      </c>
      <c r="QVE42" s="17">
        <v>0</v>
      </c>
      <c r="QVF42" s="17">
        <v>0</v>
      </c>
      <c r="QVG42" s="17">
        <v>0</v>
      </c>
      <c r="QVH42" s="17">
        <v>0</v>
      </c>
      <c r="QVI42" s="17">
        <v>0</v>
      </c>
      <c r="QVJ42" s="17">
        <v>0</v>
      </c>
      <c r="QVK42" s="17">
        <v>0</v>
      </c>
      <c r="QVL42" s="17">
        <v>0</v>
      </c>
      <c r="QVM42" s="17">
        <v>0</v>
      </c>
      <c r="QVN42" s="17">
        <v>0</v>
      </c>
      <c r="QVO42" s="17">
        <v>0</v>
      </c>
      <c r="QVP42" s="17">
        <v>0</v>
      </c>
      <c r="QVQ42" s="17">
        <v>0</v>
      </c>
      <c r="QVR42" s="17">
        <v>0</v>
      </c>
      <c r="QVS42" s="17">
        <v>0</v>
      </c>
      <c r="QVT42" s="17">
        <v>0</v>
      </c>
      <c r="QVU42" s="17">
        <v>0</v>
      </c>
      <c r="QVV42" s="17">
        <v>0</v>
      </c>
      <c r="QVW42" s="17">
        <v>0</v>
      </c>
      <c r="QVX42" s="17">
        <v>0</v>
      </c>
      <c r="QVY42" s="17">
        <v>0</v>
      </c>
      <c r="QVZ42" s="17">
        <v>0</v>
      </c>
      <c r="QWA42" s="17">
        <v>0</v>
      </c>
      <c r="QWB42" s="17">
        <v>0</v>
      </c>
      <c r="QWC42" s="17">
        <v>0</v>
      </c>
      <c r="QWD42" s="17">
        <v>0</v>
      </c>
      <c r="QWE42" s="17">
        <v>0</v>
      </c>
      <c r="QWF42" s="17">
        <v>0</v>
      </c>
      <c r="QWG42" s="17">
        <v>0</v>
      </c>
      <c r="QWH42" s="17">
        <v>0</v>
      </c>
      <c r="QWI42" s="17">
        <v>0</v>
      </c>
      <c r="QWJ42" s="17">
        <v>0</v>
      </c>
      <c r="QWK42" s="17">
        <v>0</v>
      </c>
      <c r="QWL42" s="17">
        <v>0</v>
      </c>
      <c r="QWM42" s="17">
        <v>0</v>
      </c>
      <c r="QWN42" s="17">
        <v>0</v>
      </c>
      <c r="QWO42" s="17">
        <v>0</v>
      </c>
      <c r="QWP42" s="17">
        <v>0</v>
      </c>
      <c r="QWQ42" s="17">
        <v>0</v>
      </c>
      <c r="QWR42" s="17">
        <v>0</v>
      </c>
      <c r="QWS42" s="17">
        <v>0</v>
      </c>
      <c r="QWT42" s="17">
        <v>0</v>
      </c>
      <c r="QWU42" s="17">
        <v>0</v>
      </c>
      <c r="QWV42" s="17">
        <v>0</v>
      </c>
      <c r="QWW42" s="17">
        <v>0</v>
      </c>
      <c r="QWX42" s="17">
        <v>0</v>
      </c>
      <c r="QWY42" s="17">
        <v>0</v>
      </c>
      <c r="QWZ42" s="17">
        <v>0</v>
      </c>
      <c r="QXA42" s="17">
        <v>0</v>
      </c>
      <c r="QXB42" s="17">
        <v>0</v>
      </c>
      <c r="QXC42" s="17">
        <v>0</v>
      </c>
      <c r="QXD42" s="17">
        <v>0</v>
      </c>
      <c r="QXE42" s="17">
        <v>0</v>
      </c>
      <c r="QXF42" s="17">
        <v>0</v>
      </c>
      <c r="QXG42" s="17">
        <v>0</v>
      </c>
      <c r="QXH42" s="17">
        <v>0</v>
      </c>
      <c r="QXI42" s="17">
        <v>0</v>
      </c>
      <c r="QXJ42" s="17">
        <v>0</v>
      </c>
      <c r="QXK42" s="17">
        <v>0</v>
      </c>
      <c r="QXL42" s="17">
        <v>0</v>
      </c>
      <c r="QXM42" s="17">
        <v>0</v>
      </c>
      <c r="QXN42" s="17">
        <v>0</v>
      </c>
      <c r="QXO42" s="17">
        <v>0</v>
      </c>
      <c r="QXP42" s="17">
        <v>0</v>
      </c>
      <c r="QXQ42" s="17">
        <v>0</v>
      </c>
      <c r="QXR42" s="17">
        <v>0</v>
      </c>
      <c r="QXS42" s="17">
        <v>0</v>
      </c>
      <c r="QXT42" s="17">
        <v>0</v>
      </c>
      <c r="QXU42" s="17">
        <v>0</v>
      </c>
      <c r="QXV42" s="17">
        <v>0</v>
      </c>
      <c r="QXW42" s="17">
        <v>0</v>
      </c>
      <c r="QXX42" s="17">
        <v>0</v>
      </c>
      <c r="QXY42" s="17">
        <v>0</v>
      </c>
      <c r="QXZ42" s="17">
        <v>0</v>
      </c>
      <c r="QYA42" s="17">
        <v>0</v>
      </c>
      <c r="QYB42" s="17">
        <v>0</v>
      </c>
      <c r="QYC42" s="17">
        <v>0</v>
      </c>
      <c r="QYD42" s="17">
        <v>0</v>
      </c>
      <c r="QYE42" s="17">
        <v>0</v>
      </c>
      <c r="QYF42" s="17">
        <v>0</v>
      </c>
      <c r="QYG42" s="17">
        <v>0</v>
      </c>
      <c r="QYH42" s="17">
        <v>0</v>
      </c>
      <c r="QYI42" s="17">
        <v>0</v>
      </c>
      <c r="QYJ42" s="17">
        <v>0</v>
      </c>
      <c r="QYK42" s="17">
        <v>0</v>
      </c>
      <c r="QYL42" s="17">
        <v>0</v>
      </c>
      <c r="QYM42" s="17">
        <v>0</v>
      </c>
      <c r="QYN42" s="17">
        <v>0</v>
      </c>
      <c r="QYO42" s="17">
        <v>0</v>
      </c>
      <c r="QYP42" s="17">
        <v>0</v>
      </c>
      <c r="QYQ42" s="17">
        <v>0</v>
      </c>
      <c r="QYR42" s="17">
        <v>0</v>
      </c>
      <c r="QYS42" s="17">
        <v>0</v>
      </c>
      <c r="QYT42" s="17">
        <v>0</v>
      </c>
      <c r="QYU42" s="17">
        <v>0</v>
      </c>
      <c r="QYV42" s="17">
        <v>0</v>
      </c>
      <c r="QYW42" s="17">
        <v>0</v>
      </c>
      <c r="QYX42" s="17">
        <v>0</v>
      </c>
      <c r="QYY42" s="17">
        <v>0</v>
      </c>
      <c r="QYZ42" s="17">
        <v>0</v>
      </c>
      <c r="QZA42" s="17">
        <v>0</v>
      </c>
      <c r="QZB42" s="17">
        <v>0</v>
      </c>
      <c r="QZC42" s="17">
        <v>0</v>
      </c>
      <c r="QZD42" s="17">
        <v>0</v>
      </c>
      <c r="QZE42" s="17">
        <v>0</v>
      </c>
      <c r="QZF42" s="17">
        <v>0</v>
      </c>
      <c r="QZG42" s="17">
        <v>0</v>
      </c>
      <c r="QZH42" s="17">
        <v>0</v>
      </c>
      <c r="QZI42" s="17">
        <v>0</v>
      </c>
      <c r="QZJ42" s="17">
        <v>0</v>
      </c>
      <c r="QZK42" s="17">
        <v>0</v>
      </c>
      <c r="QZL42" s="17">
        <v>0</v>
      </c>
      <c r="QZM42" s="17">
        <v>0</v>
      </c>
      <c r="QZN42" s="17">
        <v>0</v>
      </c>
      <c r="QZO42" s="17">
        <v>0</v>
      </c>
      <c r="QZP42" s="17">
        <v>0</v>
      </c>
      <c r="QZQ42" s="17">
        <v>0</v>
      </c>
      <c r="QZR42" s="17">
        <v>0</v>
      </c>
      <c r="QZS42" s="17">
        <v>0</v>
      </c>
      <c r="QZT42" s="17">
        <v>0</v>
      </c>
      <c r="QZU42" s="17">
        <v>0</v>
      </c>
      <c r="QZV42" s="17">
        <v>0</v>
      </c>
      <c r="QZW42" s="17">
        <v>0</v>
      </c>
      <c r="QZX42" s="17">
        <v>0</v>
      </c>
      <c r="QZY42" s="17">
        <v>0</v>
      </c>
      <c r="QZZ42" s="17">
        <v>0</v>
      </c>
      <c r="RAA42" s="17">
        <v>0</v>
      </c>
      <c r="RAB42" s="17">
        <v>0</v>
      </c>
      <c r="RAC42" s="17">
        <v>0</v>
      </c>
      <c r="RAD42" s="17">
        <v>0</v>
      </c>
      <c r="RAE42" s="17">
        <v>0</v>
      </c>
      <c r="RAF42" s="17">
        <v>0</v>
      </c>
      <c r="RAG42" s="17">
        <v>0</v>
      </c>
      <c r="RAH42" s="17">
        <v>0</v>
      </c>
      <c r="RAI42" s="17">
        <v>0</v>
      </c>
      <c r="RAJ42" s="17">
        <v>0</v>
      </c>
      <c r="RAK42" s="17">
        <v>0</v>
      </c>
      <c r="RAL42" s="17">
        <v>0</v>
      </c>
      <c r="RAM42" s="17">
        <v>0</v>
      </c>
      <c r="RAN42" s="17">
        <v>0</v>
      </c>
      <c r="RAO42" s="17">
        <v>0</v>
      </c>
      <c r="RAP42" s="17">
        <v>0</v>
      </c>
      <c r="RAQ42" s="17">
        <v>0</v>
      </c>
      <c r="RAR42" s="17">
        <v>0</v>
      </c>
      <c r="RAS42" s="17">
        <v>0</v>
      </c>
      <c r="RAT42" s="17">
        <v>0</v>
      </c>
      <c r="RAU42" s="17">
        <v>0</v>
      </c>
      <c r="RAV42" s="17">
        <v>0</v>
      </c>
      <c r="RAW42" s="17">
        <v>0</v>
      </c>
      <c r="RAX42" s="17">
        <v>0</v>
      </c>
      <c r="RAY42" s="17">
        <v>0</v>
      </c>
      <c r="RAZ42" s="17">
        <v>0</v>
      </c>
      <c r="RBA42" s="17">
        <v>0</v>
      </c>
      <c r="RBB42" s="17">
        <v>0</v>
      </c>
      <c r="RBC42" s="17">
        <v>0</v>
      </c>
      <c r="RBD42" s="17">
        <v>0</v>
      </c>
      <c r="RBE42" s="17">
        <v>0</v>
      </c>
      <c r="RBF42" s="17">
        <v>0</v>
      </c>
      <c r="RBG42" s="17">
        <v>0</v>
      </c>
      <c r="RBH42" s="17">
        <v>0</v>
      </c>
      <c r="RBI42" s="17">
        <v>0</v>
      </c>
      <c r="RBJ42" s="17">
        <v>0</v>
      </c>
      <c r="RBK42" s="17">
        <v>0</v>
      </c>
      <c r="RBL42" s="17">
        <v>0</v>
      </c>
      <c r="RBM42" s="17">
        <v>0</v>
      </c>
      <c r="RBN42" s="17">
        <v>0</v>
      </c>
      <c r="RBO42" s="17">
        <v>0</v>
      </c>
      <c r="RBP42" s="17">
        <v>0</v>
      </c>
      <c r="RBQ42" s="17">
        <v>0</v>
      </c>
      <c r="RBR42" s="17">
        <v>0</v>
      </c>
      <c r="RBS42" s="17">
        <v>0</v>
      </c>
      <c r="RBT42" s="17">
        <v>0</v>
      </c>
      <c r="RBU42" s="17">
        <v>0</v>
      </c>
      <c r="RBV42" s="17">
        <v>0</v>
      </c>
      <c r="RBW42" s="17">
        <v>0</v>
      </c>
      <c r="RBX42" s="17">
        <v>0</v>
      </c>
      <c r="RBY42" s="17">
        <v>0</v>
      </c>
      <c r="RBZ42" s="17">
        <v>0</v>
      </c>
      <c r="RCA42" s="17">
        <v>0</v>
      </c>
      <c r="RCB42" s="17">
        <v>0</v>
      </c>
      <c r="RCC42" s="17">
        <v>0</v>
      </c>
      <c r="RCD42" s="17">
        <v>0</v>
      </c>
      <c r="RCE42" s="17">
        <v>0</v>
      </c>
      <c r="RCF42" s="17">
        <v>0</v>
      </c>
      <c r="RCG42" s="17">
        <v>0</v>
      </c>
      <c r="RCH42" s="17">
        <v>0</v>
      </c>
      <c r="RCI42" s="17">
        <v>0</v>
      </c>
      <c r="RCJ42" s="17">
        <v>0</v>
      </c>
      <c r="RCK42" s="17">
        <v>0</v>
      </c>
      <c r="RCL42" s="17">
        <v>0</v>
      </c>
      <c r="RCM42" s="17">
        <v>0</v>
      </c>
      <c r="RCN42" s="17">
        <v>0</v>
      </c>
      <c r="RCO42" s="17">
        <v>0</v>
      </c>
      <c r="RCP42" s="17">
        <v>0</v>
      </c>
      <c r="RCQ42" s="17">
        <v>0</v>
      </c>
      <c r="RCR42" s="17">
        <v>0</v>
      </c>
      <c r="RCS42" s="17">
        <v>0</v>
      </c>
      <c r="RCT42" s="17">
        <v>0</v>
      </c>
      <c r="RCU42" s="17">
        <v>0</v>
      </c>
      <c r="RCV42" s="17">
        <v>0</v>
      </c>
      <c r="RCW42" s="17">
        <v>0</v>
      </c>
      <c r="RCX42" s="17">
        <v>0</v>
      </c>
      <c r="RCY42" s="17">
        <v>0</v>
      </c>
      <c r="RCZ42" s="17">
        <v>0</v>
      </c>
      <c r="RDA42" s="17">
        <v>0</v>
      </c>
      <c r="RDB42" s="17">
        <v>0</v>
      </c>
      <c r="RDC42" s="17">
        <v>0</v>
      </c>
      <c r="RDD42" s="17">
        <v>0</v>
      </c>
      <c r="RDE42" s="17">
        <v>0</v>
      </c>
      <c r="RDF42" s="17">
        <v>0</v>
      </c>
      <c r="RDG42" s="17">
        <v>0</v>
      </c>
      <c r="RDH42" s="17">
        <v>0</v>
      </c>
      <c r="RDI42" s="17">
        <v>0</v>
      </c>
      <c r="RDJ42" s="17">
        <v>0</v>
      </c>
      <c r="RDK42" s="17">
        <v>0</v>
      </c>
      <c r="RDL42" s="17">
        <v>0</v>
      </c>
      <c r="RDM42" s="17">
        <v>0</v>
      </c>
      <c r="RDN42" s="17">
        <v>0</v>
      </c>
      <c r="RDO42" s="17">
        <v>0</v>
      </c>
      <c r="RDP42" s="17">
        <v>0</v>
      </c>
      <c r="RDQ42" s="17">
        <v>0</v>
      </c>
      <c r="RDR42" s="17">
        <v>0</v>
      </c>
      <c r="RDS42" s="17">
        <v>0</v>
      </c>
      <c r="RDT42" s="17">
        <v>0</v>
      </c>
      <c r="RDU42" s="17">
        <v>0</v>
      </c>
      <c r="RDV42" s="17">
        <v>0</v>
      </c>
      <c r="RDW42" s="17">
        <v>0</v>
      </c>
      <c r="RDX42" s="17">
        <v>0</v>
      </c>
      <c r="RDY42" s="17">
        <v>0</v>
      </c>
      <c r="RDZ42" s="17">
        <v>0</v>
      </c>
      <c r="REA42" s="17">
        <v>0</v>
      </c>
      <c r="REB42" s="17">
        <v>0</v>
      </c>
      <c r="REC42" s="17">
        <v>0</v>
      </c>
      <c r="RED42" s="17">
        <v>0</v>
      </c>
      <c r="REE42" s="17">
        <v>0</v>
      </c>
      <c r="REF42" s="17">
        <v>0</v>
      </c>
      <c r="REG42" s="17">
        <v>0</v>
      </c>
      <c r="REH42" s="17">
        <v>0</v>
      </c>
      <c r="REI42" s="17">
        <v>0</v>
      </c>
      <c r="REJ42" s="17">
        <v>0</v>
      </c>
      <c r="REK42" s="17">
        <v>0</v>
      </c>
      <c r="REL42" s="17">
        <v>0</v>
      </c>
      <c r="REM42" s="17">
        <v>0</v>
      </c>
      <c r="REN42" s="17">
        <v>0</v>
      </c>
      <c r="REO42" s="17">
        <v>0</v>
      </c>
      <c r="REP42" s="17">
        <v>0</v>
      </c>
      <c r="REQ42" s="17">
        <v>0</v>
      </c>
      <c r="RER42" s="17">
        <v>0</v>
      </c>
      <c r="RES42" s="17">
        <v>0</v>
      </c>
      <c r="RET42" s="17">
        <v>0</v>
      </c>
      <c r="REU42" s="17">
        <v>0</v>
      </c>
      <c r="REV42" s="17">
        <v>0</v>
      </c>
      <c r="REW42" s="17">
        <v>0</v>
      </c>
      <c r="REX42" s="17">
        <v>0</v>
      </c>
      <c r="REY42" s="17">
        <v>0</v>
      </c>
      <c r="REZ42" s="17">
        <v>0</v>
      </c>
      <c r="RFA42" s="17">
        <v>0</v>
      </c>
      <c r="RFB42" s="17">
        <v>0</v>
      </c>
      <c r="RFC42" s="17">
        <v>0</v>
      </c>
      <c r="RFD42" s="17">
        <v>0</v>
      </c>
      <c r="RFE42" s="17">
        <v>0</v>
      </c>
      <c r="RFF42" s="17">
        <v>0</v>
      </c>
      <c r="RFG42" s="17">
        <v>0</v>
      </c>
      <c r="RFH42" s="17">
        <v>0</v>
      </c>
      <c r="RFI42" s="17">
        <v>0</v>
      </c>
      <c r="RFJ42" s="17">
        <v>0</v>
      </c>
      <c r="RFK42" s="17">
        <v>0</v>
      </c>
      <c r="RFL42" s="17">
        <v>0</v>
      </c>
      <c r="RFM42" s="17">
        <v>0</v>
      </c>
      <c r="RFN42" s="17">
        <v>0</v>
      </c>
      <c r="RFO42" s="17">
        <v>0</v>
      </c>
      <c r="RFP42" s="17">
        <v>0</v>
      </c>
      <c r="RFQ42" s="17">
        <v>0</v>
      </c>
      <c r="RFR42" s="17">
        <v>0</v>
      </c>
      <c r="RFS42" s="17">
        <v>0</v>
      </c>
      <c r="RFT42" s="17">
        <v>0</v>
      </c>
      <c r="RFU42" s="17">
        <v>0</v>
      </c>
      <c r="RFV42" s="17">
        <v>0</v>
      </c>
      <c r="RFW42" s="17">
        <v>0</v>
      </c>
      <c r="RFX42" s="17">
        <v>0</v>
      </c>
      <c r="RFY42" s="17">
        <v>0</v>
      </c>
      <c r="RFZ42" s="17">
        <v>0</v>
      </c>
      <c r="RGA42" s="17">
        <v>0</v>
      </c>
      <c r="RGB42" s="17">
        <v>0</v>
      </c>
      <c r="RGC42" s="17">
        <v>0</v>
      </c>
      <c r="RGD42" s="17">
        <v>0</v>
      </c>
      <c r="RGE42" s="17">
        <v>0</v>
      </c>
      <c r="RGF42" s="17">
        <v>0</v>
      </c>
      <c r="RGG42" s="17">
        <v>0</v>
      </c>
      <c r="RGH42" s="17">
        <v>0</v>
      </c>
      <c r="RGI42" s="17">
        <v>0</v>
      </c>
      <c r="RGJ42" s="17">
        <v>0</v>
      </c>
      <c r="RGK42" s="17">
        <v>0</v>
      </c>
      <c r="RGL42" s="17">
        <v>0</v>
      </c>
      <c r="RGM42" s="17">
        <v>0</v>
      </c>
      <c r="RGN42" s="17">
        <v>0</v>
      </c>
      <c r="RGO42" s="17">
        <v>0</v>
      </c>
      <c r="RGP42" s="17">
        <v>0</v>
      </c>
      <c r="RGQ42" s="17">
        <v>0</v>
      </c>
      <c r="RGR42" s="17">
        <v>0</v>
      </c>
      <c r="RGS42" s="17">
        <v>0</v>
      </c>
      <c r="RGT42" s="17">
        <v>0</v>
      </c>
      <c r="RGU42" s="17">
        <v>0</v>
      </c>
      <c r="RGV42" s="17">
        <v>0</v>
      </c>
      <c r="RGW42" s="17">
        <v>0</v>
      </c>
      <c r="RGX42" s="17">
        <v>0</v>
      </c>
      <c r="RGY42" s="17">
        <v>0</v>
      </c>
      <c r="RGZ42" s="17">
        <v>0</v>
      </c>
      <c r="RHA42" s="17">
        <v>0</v>
      </c>
      <c r="RHB42" s="17">
        <v>0</v>
      </c>
      <c r="RHC42" s="17">
        <v>0</v>
      </c>
      <c r="RHD42" s="17">
        <v>0</v>
      </c>
      <c r="RHE42" s="17">
        <v>0</v>
      </c>
      <c r="RHF42" s="17">
        <v>0</v>
      </c>
      <c r="RHG42" s="17">
        <v>0</v>
      </c>
      <c r="RHH42" s="17">
        <v>0</v>
      </c>
      <c r="RHI42" s="17">
        <v>0</v>
      </c>
      <c r="RHJ42" s="17">
        <v>0</v>
      </c>
      <c r="RHK42" s="17">
        <v>0</v>
      </c>
      <c r="RHL42" s="17">
        <v>0</v>
      </c>
      <c r="RHM42" s="17">
        <v>0</v>
      </c>
      <c r="RHN42" s="17">
        <v>0</v>
      </c>
      <c r="RHO42" s="17">
        <v>0</v>
      </c>
      <c r="RHP42" s="17">
        <v>0</v>
      </c>
      <c r="RHQ42" s="17">
        <v>0</v>
      </c>
      <c r="RHR42" s="17">
        <v>0</v>
      </c>
      <c r="RHS42" s="17">
        <v>0</v>
      </c>
      <c r="RHT42" s="17">
        <v>0</v>
      </c>
      <c r="RHU42" s="17">
        <v>0</v>
      </c>
      <c r="RHV42" s="17">
        <v>0</v>
      </c>
      <c r="RHW42" s="17">
        <v>0</v>
      </c>
      <c r="RHX42" s="17">
        <v>0</v>
      </c>
      <c r="RHY42" s="17">
        <v>0</v>
      </c>
      <c r="RHZ42" s="17">
        <v>0</v>
      </c>
      <c r="RIA42" s="17">
        <v>0</v>
      </c>
      <c r="RIB42" s="17">
        <v>0</v>
      </c>
      <c r="RIC42" s="17">
        <v>0</v>
      </c>
      <c r="RID42" s="17">
        <v>0</v>
      </c>
      <c r="RIE42" s="17">
        <v>0</v>
      </c>
      <c r="RIF42" s="17">
        <v>0</v>
      </c>
      <c r="RIG42" s="17">
        <v>0</v>
      </c>
      <c r="RIH42" s="17">
        <v>0</v>
      </c>
      <c r="RII42" s="17">
        <v>0</v>
      </c>
      <c r="RIJ42" s="17">
        <v>0</v>
      </c>
      <c r="RIK42" s="17">
        <v>0</v>
      </c>
      <c r="RIL42" s="17">
        <v>0</v>
      </c>
      <c r="RIM42" s="17">
        <v>0</v>
      </c>
      <c r="RIN42" s="17">
        <v>0</v>
      </c>
      <c r="RIO42" s="17">
        <v>0</v>
      </c>
      <c r="RIP42" s="17">
        <v>0</v>
      </c>
      <c r="RIQ42" s="17">
        <v>0</v>
      </c>
      <c r="RIR42" s="17">
        <v>0</v>
      </c>
      <c r="RIS42" s="17">
        <v>0</v>
      </c>
      <c r="RIT42" s="17">
        <v>0</v>
      </c>
      <c r="RIU42" s="17">
        <v>0</v>
      </c>
      <c r="RIV42" s="17">
        <v>0</v>
      </c>
      <c r="RIW42" s="17">
        <v>0</v>
      </c>
      <c r="RIX42" s="17">
        <v>0</v>
      </c>
      <c r="RIY42" s="17">
        <v>0</v>
      </c>
      <c r="RIZ42" s="17">
        <v>0</v>
      </c>
      <c r="RJA42" s="17">
        <v>0</v>
      </c>
      <c r="RJB42" s="17">
        <v>0</v>
      </c>
      <c r="RJC42" s="17">
        <v>0</v>
      </c>
      <c r="RJD42" s="17">
        <v>0</v>
      </c>
      <c r="RJE42" s="17">
        <v>0</v>
      </c>
      <c r="RJF42" s="17">
        <v>0</v>
      </c>
      <c r="RJG42" s="17">
        <v>0</v>
      </c>
      <c r="RJH42" s="17">
        <v>0</v>
      </c>
      <c r="RJI42" s="17">
        <v>0</v>
      </c>
      <c r="RJJ42" s="17">
        <v>0</v>
      </c>
      <c r="RJK42" s="17">
        <v>0</v>
      </c>
      <c r="RJL42" s="17">
        <v>0</v>
      </c>
      <c r="RJM42" s="17">
        <v>0</v>
      </c>
      <c r="RJN42" s="17">
        <v>0</v>
      </c>
      <c r="RJO42" s="17">
        <v>0</v>
      </c>
      <c r="RJP42" s="17">
        <v>0</v>
      </c>
      <c r="RJQ42" s="17">
        <v>0</v>
      </c>
      <c r="RJR42" s="17">
        <v>0</v>
      </c>
      <c r="RJS42" s="17">
        <v>0</v>
      </c>
      <c r="RJT42" s="17">
        <v>0</v>
      </c>
      <c r="RJU42" s="17">
        <v>0</v>
      </c>
      <c r="RJV42" s="17">
        <v>0</v>
      </c>
      <c r="RJW42" s="17">
        <v>0</v>
      </c>
      <c r="RJX42" s="17">
        <v>0</v>
      </c>
      <c r="RJY42" s="17">
        <v>0</v>
      </c>
      <c r="RJZ42" s="17">
        <v>0</v>
      </c>
      <c r="RKA42" s="17">
        <v>0</v>
      </c>
      <c r="RKB42" s="17">
        <v>0</v>
      </c>
      <c r="RKC42" s="17">
        <v>0</v>
      </c>
      <c r="RKD42" s="17">
        <v>0</v>
      </c>
      <c r="RKE42" s="17">
        <v>0</v>
      </c>
      <c r="RKF42" s="17">
        <v>0</v>
      </c>
      <c r="RKG42" s="17">
        <v>0</v>
      </c>
      <c r="RKH42" s="17">
        <v>0</v>
      </c>
      <c r="RKI42" s="17">
        <v>0</v>
      </c>
      <c r="RKJ42" s="17">
        <v>0</v>
      </c>
      <c r="RKK42" s="17">
        <v>0</v>
      </c>
      <c r="RKL42" s="17">
        <v>0</v>
      </c>
      <c r="RKM42" s="17">
        <v>0</v>
      </c>
      <c r="RKN42" s="17">
        <v>0</v>
      </c>
      <c r="RKO42" s="17">
        <v>0</v>
      </c>
      <c r="RKP42" s="17">
        <v>0</v>
      </c>
      <c r="RKQ42" s="17">
        <v>0</v>
      </c>
      <c r="RKR42" s="17">
        <v>0</v>
      </c>
      <c r="RKS42" s="17">
        <v>0</v>
      </c>
      <c r="RKT42" s="17">
        <v>0</v>
      </c>
      <c r="RKU42" s="17">
        <v>0</v>
      </c>
      <c r="RKV42" s="17">
        <v>0</v>
      </c>
      <c r="RKW42" s="17">
        <v>0</v>
      </c>
      <c r="RKX42" s="17">
        <v>0</v>
      </c>
      <c r="RKY42" s="17">
        <v>0</v>
      </c>
      <c r="RKZ42" s="17">
        <v>0</v>
      </c>
      <c r="RLA42" s="17">
        <v>0</v>
      </c>
      <c r="RLB42" s="17">
        <v>0</v>
      </c>
      <c r="RLC42" s="17">
        <v>0</v>
      </c>
      <c r="RLD42" s="17">
        <v>0</v>
      </c>
      <c r="RLE42" s="17">
        <v>0</v>
      </c>
      <c r="RLF42" s="17">
        <v>0</v>
      </c>
      <c r="RLG42" s="17">
        <v>0</v>
      </c>
      <c r="RLH42" s="17">
        <v>0</v>
      </c>
      <c r="RLI42" s="17">
        <v>0</v>
      </c>
      <c r="RLJ42" s="17">
        <v>0</v>
      </c>
      <c r="RLK42" s="17">
        <v>0</v>
      </c>
      <c r="RLL42" s="17">
        <v>0</v>
      </c>
      <c r="RLM42" s="17">
        <v>0</v>
      </c>
      <c r="RLN42" s="17">
        <v>0</v>
      </c>
      <c r="RLO42" s="17">
        <v>0</v>
      </c>
      <c r="RLP42" s="17">
        <v>0</v>
      </c>
      <c r="RLQ42" s="17">
        <v>0</v>
      </c>
      <c r="RLR42" s="17">
        <v>0</v>
      </c>
      <c r="RLS42" s="17">
        <v>0</v>
      </c>
      <c r="RLT42" s="17">
        <v>0</v>
      </c>
      <c r="RLU42" s="17">
        <v>0</v>
      </c>
      <c r="RLV42" s="17">
        <v>0</v>
      </c>
      <c r="RLW42" s="17">
        <v>0</v>
      </c>
      <c r="RLX42" s="17">
        <v>0</v>
      </c>
      <c r="RLY42" s="17">
        <v>0</v>
      </c>
      <c r="RLZ42" s="17">
        <v>0</v>
      </c>
      <c r="RMA42" s="17">
        <v>0</v>
      </c>
      <c r="RMB42" s="17">
        <v>0</v>
      </c>
      <c r="RMC42" s="17">
        <v>0</v>
      </c>
      <c r="RMD42" s="17">
        <v>0</v>
      </c>
      <c r="RME42" s="17">
        <v>0</v>
      </c>
      <c r="RMF42" s="17">
        <v>0</v>
      </c>
      <c r="RMG42" s="17">
        <v>0</v>
      </c>
      <c r="RMH42" s="17">
        <v>0</v>
      </c>
      <c r="RMI42" s="17">
        <v>0</v>
      </c>
      <c r="RMJ42" s="17">
        <v>0</v>
      </c>
      <c r="RMK42" s="17">
        <v>0</v>
      </c>
      <c r="RML42" s="17">
        <v>0</v>
      </c>
      <c r="RMM42" s="17">
        <v>0</v>
      </c>
      <c r="RMN42" s="17">
        <v>0</v>
      </c>
      <c r="RMO42" s="17">
        <v>0</v>
      </c>
      <c r="RMP42" s="17">
        <v>0</v>
      </c>
      <c r="RMQ42" s="17">
        <v>0</v>
      </c>
      <c r="RMR42" s="17">
        <v>0</v>
      </c>
      <c r="RMS42" s="17">
        <v>0</v>
      </c>
      <c r="RMT42" s="17">
        <v>0</v>
      </c>
      <c r="RMU42" s="17">
        <v>0</v>
      </c>
      <c r="RMV42" s="17">
        <v>0</v>
      </c>
      <c r="RMW42" s="17">
        <v>0</v>
      </c>
      <c r="RMX42" s="17">
        <v>0</v>
      </c>
      <c r="RMY42" s="17">
        <v>0</v>
      </c>
      <c r="RMZ42" s="17">
        <v>0</v>
      </c>
      <c r="RNA42" s="17">
        <v>0</v>
      </c>
      <c r="RNB42" s="17">
        <v>0</v>
      </c>
      <c r="RNC42" s="17">
        <v>0</v>
      </c>
      <c r="RND42" s="17">
        <v>0</v>
      </c>
      <c r="RNE42" s="17">
        <v>0</v>
      </c>
      <c r="RNF42" s="17">
        <v>0</v>
      </c>
      <c r="RNG42" s="17">
        <v>0</v>
      </c>
      <c r="RNH42" s="17">
        <v>0</v>
      </c>
      <c r="RNI42" s="17">
        <v>0</v>
      </c>
      <c r="RNJ42" s="17">
        <v>0</v>
      </c>
      <c r="RNK42" s="17">
        <v>0</v>
      </c>
      <c r="RNL42" s="17">
        <v>0</v>
      </c>
      <c r="RNM42" s="17">
        <v>0</v>
      </c>
      <c r="RNN42" s="17">
        <v>0</v>
      </c>
      <c r="RNO42" s="17">
        <v>0</v>
      </c>
      <c r="RNP42" s="17">
        <v>0</v>
      </c>
      <c r="RNQ42" s="17">
        <v>0</v>
      </c>
      <c r="RNR42" s="17">
        <v>0</v>
      </c>
      <c r="RNS42" s="17">
        <v>0</v>
      </c>
      <c r="RNT42" s="17">
        <v>0</v>
      </c>
      <c r="RNU42" s="17">
        <v>0</v>
      </c>
      <c r="RNV42" s="17">
        <v>0</v>
      </c>
      <c r="RNW42" s="17">
        <v>0</v>
      </c>
      <c r="RNX42" s="17">
        <v>0</v>
      </c>
      <c r="RNY42" s="17">
        <v>0</v>
      </c>
      <c r="RNZ42" s="17">
        <v>0</v>
      </c>
      <c r="ROA42" s="17">
        <v>0</v>
      </c>
      <c r="ROB42" s="17">
        <v>0</v>
      </c>
      <c r="ROC42" s="17">
        <v>0</v>
      </c>
      <c r="ROD42" s="17">
        <v>0</v>
      </c>
      <c r="ROE42" s="17">
        <v>0</v>
      </c>
      <c r="ROF42" s="17">
        <v>0</v>
      </c>
      <c r="ROG42" s="17">
        <v>0</v>
      </c>
      <c r="ROH42" s="17">
        <v>0</v>
      </c>
      <c r="ROI42" s="17">
        <v>0</v>
      </c>
      <c r="ROJ42" s="17">
        <v>0</v>
      </c>
      <c r="ROK42" s="17">
        <v>0</v>
      </c>
      <c r="ROL42" s="17">
        <v>0</v>
      </c>
      <c r="ROM42" s="17">
        <v>0</v>
      </c>
      <c r="RON42" s="17">
        <v>0</v>
      </c>
      <c r="ROO42" s="17">
        <v>0</v>
      </c>
      <c r="ROP42" s="17">
        <v>0</v>
      </c>
      <c r="ROQ42" s="17">
        <v>0</v>
      </c>
      <c r="ROR42" s="17">
        <v>0</v>
      </c>
      <c r="ROS42" s="17">
        <v>0</v>
      </c>
      <c r="ROT42" s="17">
        <v>0</v>
      </c>
      <c r="ROU42" s="17">
        <v>0</v>
      </c>
      <c r="ROV42" s="17">
        <v>0</v>
      </c>
      <c r="ROW42" s="17">
        <v>0</v>
      </c>
      <c r="ROX42" s="17">
        <v>0</v>
      </c>
      <c r="ROY42" s="17">
        <v>0</v>
      </c>
      <c r="ROZ42" s="17">
        <v>0</v>
      </c>
      <c r="RPA42" s="17">
        <v>0</v>
      </c>
      <c r="RPB42" s="17">
        <v>0</v>
      </c>
      <c r="RPC42" s="17">
        <v>0</v>
      </c>
      <c r="RPD42" s="17">
        <v>0</v>
      </c>
      <c r="RPE42" s="17">
        <v>0</v>
      </c>
      <c r="RPF42" s="17">
        <v>0</v>
      </c>
      <c r="RPG42" s="17">
        <v>0</v>
      </c>
      <c r="RPH42" s="17">
        <v>0</v>
      </c>
      <c r="RPI42" s="17">
        <v>0</v>
      </c>
      <c r="RPJ42" s="17">
        <v>0</v>
      </c>
      <c r="RPK42" s="17">
        <v>0</v>
      </c>
      <c r="RPL42" s="17">
        <v>0</v>
      </c>
      <c r="RPM42" s="17">
        <v>0</v>
      </c>
      <c r="RPN42" s="17">
        <v>0</v>
      </c>
      <c r="RPO42" s="17">
        <v>0</v>
      </c>
      <c r="RPP42" s="17">
        <v>0</v>
      </c>
      <c r="RPQ42" s="17">
        <v>0</v>
      </c>
      <c r="RPR42" s="17">
        <v>0</v>
      </c>
      <c r="RPS42" s="17">
        <v>0</v>
      </c>
      <c r="RPT42" s="17">
        <v>0</v>
      </c>
      <c r="RPU42" s="17">
        <v>0</v>
      </c>
      <c r="RPV42" s="17">
        <v>0</v>
      </c>
      <c r="RPW42" s="17">
        <v>0</v>
      </c>
      <c r="RPX42" s="17">
        <v>0</v>
      </c>
      <c r="RPY42" s="17">
        <v>0</v>
      </c>
      <c r="RPZ42" s="17">
        <v>0</v>
      </c>
      <c r="RQA42" s="17">
        <v>0</v>
      </c>
      <c r="RQB42" s="17">
        <v>0</v>
      </c>
      <c r="RQC42" s="17">
        <v>0</v>
      </c>
      <c r="RQD42" s="17">
        <v>0</v>
      </c>
      <c r="RQE42" s="17">
        <v>0</v>
      </c>
      <c r="RQF42" s="17">
        <v>0</v>
      </c>
      <c r="RQG42" s="17">
        <v>0</v>
      </c>
      <c r="RQH42" s="17">
        <v>0</v>
      </c>
      <c r="RQI42" s="17">
        <v>0</v>
      </c>
      <c r="RQJ42" s="17">
        <v>0</v>
      </c>
      <c r="RQK42" s="17">
        <v>0</v>
      </c>
      <c r="RQL42" s="17">
        <v>0</v>
      </c>
      <c r="RQM42" s="17">
        <v>0</v>
      </c>
      <c r="RQN42" s="17">
        <v>0</v>
      </c>
      <c r="RQO42" s="17">
        <v>0</v>
      </c>
      <c r="RQP42" s="17">
        <v>0</v>
      </c>
      <c r="RQQ42" s="17">
        <v>0</v>
      </c>
      <c r="RQR42" s="17">
        <v>0</v>
      </c>
      <c r="RQS42" s="17">
        <v>0</v>
      </c>
      <c r="RQT42" s="17">
        <v>0</v>
      </c>
      <c r="RQU42" s="17">
        <v>0</v>
      </c>
      <c r="RQV42" s="17">
        <v>0</v>
      </c>
      <c r="RQW42" s="17">
        <v>0</v>
      </c>
      <c r="RQX42" s="17">
        <v>0</v>
      </c>
      <c r="RQY42" s="17">
        <v>0</v>
      </c>
      <c r="RQZ42" s="17">
        <v>0</v>
      </c>
      <c r="RRA42" s="17">
        <v>0</v>
      </c>
      <c r="RRB42" s="17">
        <v>0</v>
      </c>
      <c r="RRC42" s="17">
        <v>0</v>
      </c>
      <c r="RRD42" s="17">
        <v>0</v>
      </c>
      <c r="RRE42" s="17">
        <v>0</v>
      </c>
      <c r="RRF42" s="17">
        <v>0</v>
      </c>
      <c r="RRG42" s="17">
        <v>0</v>
      </c>
      <c r="RRH42" s="17">
        <v>0</v>
      </c>
      <c r="RRI42" s="17">
        <v>0</v>
      </c>
      <c r="RRJ42" s="17">
        <v>0</v>
      </c>
      <c r="RRK42" s="17">
        <v>0</v>
      </c>
      <c r="RRL42" s="17">
        <v>0</v>
      </c>
      <c r="RRM42" s="17">
        <v>0</v>
      </c>
      <c r="RRN42" s="17">
        <v>0</v>
      </c>
      <c r="RRO42" s="17">
        <v>0</v>
      </c>
      <c r="RRP42" s="17">
        <v>0</v>
      </c>
      <c r="RRQ42" s="17">
        <v>0</v>
      </c>
      <c r="RRR42" s="17">
        <v>0</v>
      </c>
      <c r="RRS42" s="17">
        <v>0</v>
      </c>
      <c r="RRT42" s="17">
        <v>0</v>
      </c>
      <c r="RRU42" s="17">
        <v>0</v>
      </c>
      <c r="RRV42" s="17">
        <v>0</v>
      </c>
      <c r="RRW42" s="17">
        <v>0</v>
      </c>
      <c r="RRX42" s="17">
        <v>0</v>
      </c>
      <c r="RRY42" s="17">
        <v>0</v>
      </c>
      <c r="RRZ42" s="17">
        <v>0</v>
      </c>
      <c r="RSA42" s="17">
        <v>0</v>
      </c>
      <c r="RSB42" s="17">
        <v>0</v>
      </c>
      <c r="RSC42" s="17">
        <v>0</v>
      </c>
      <c r="RSD42" s="17">
        <v>0</v>
      </c>
      <c r="RSE42" s="17">
        <v>0</v>
      </c>
      <c r="RSF42" s="17">
        <v>0</v>
      </c>
      <c r="RSG42" s="17">
        <v>0</v>
      </c>
      <c r="RSH42" s="17">
        <v>0</v>
      </c>
      <c r="RSI42" s="17">
        <v>0</v>
      </c>
      <c r="RSJ42" s="17">
        <v>0</v>
      </c>
      <c r="RSK42" s="17">
        <v>0</v>
      </c>
      <c r="RSL42" s="17">
        <v>0</v>
      </c>
      <c r="RSM42" s="17">
        <v>0</v>
      </c>
      <c r="RSN42" s="17">
        <v>0</v>
      </c>
      <c r="RSO42" s="17">
        <v>0</v>
      </c>
      <c r="RSP42" s="17">
        <v>0</v>
      </c>
      <c r="RSQ42" s="17">
        <v>0</v>
      </c>
      <c r="RSR42" s="17">
        <v>0</v>
      </c>
      <c r="RSS42" s="17">
        <v>0</v>
      </c>
      <c r="RST42" s="17">
        <v>0</v>
      </c>
      <c r="RSU42" s="17">
        <v>0</v>
      </c>
      <c r="RSV42" s="17">
        <v>0</v>
      </c>
      <c r="RSW42" s="17">
        <v>0</v>
      </c>
      <c r="RSX42" s="17">
        <v>0</v>
      </c>
      <c r="RSY42" s="17">
        <v>0</v>
      </c>
      <c r="RSZ42" s="17">
        <v>0</v>
      </c>
      <c r="RTA42" s="17">
        <v>0</v>
      </c>
      <c r="RTB42" s="17">
        <v>0</v>
      </c>
      <c r="RTC42" s="17">
        <v>0</v>
      </c>
      <c r="RTD42" s="17">
        <v>0</v>
      </c>
      <c r="RTE42" s="17">
        <v>0</v>
      </c>
      <c r="RTF42" s="17">
        <v>0</v>
      </c>
      <c r="RTG42" s="17">
        <v>0</v>
      </c>
      <c r="RTH42" s="17">
        <v>0</v>
      </c>
      <c r="RTI42" s="17">
        <v>0</v>
      </c>
      <c r="RTJ42" s="17">
        <v>0</v>
      </c>
      <c r="RTK42" s="17">
        <v>0</v>
      </c>
      <c r="RTL42" s="17">
        <v>0</v>
      </c>
      <c r="RTM42" s="17">
        <v>0</v>
      </c>
      <c r="RTN42" s="17">
        <v>0</v>
      </c>
      <c r="RTO42" s="17">
        <v>0</v>
      </c>
      <c r="RTP42" s="17">
        <v>0</v>
      </c>
      <c r="RTQ42" s="17">
        <v>0</v>
      </c>
      <c r="RTR42" s="17">
        <v>0</v>
      </c>
      <c r="RTS42" s="17">
        <v>0</v>
      </c>
      <c r="RTT42" s="17">
        <v>0</v>
      </c>
      <c r="RTU42" s="17">
        <v>0</v>
      </c>
      <c r="RTV42" s="17">
        <v>0</v>
      </c>
      <c r="RTW42" s="17">
        <v>0</v>
      </c>
      <c r="RTX42" s="17">
        <v>0</v>
      </c>
      <c r="RTY42" s="17">
        <v>0</v>
      </c>
      <c r="RTZ42" s="17">
        <v>0</v>
      </c>
      <c r="RUA42" s="17">
        <v>0</v>
      </c>
      <c r="RUB42" s="17">
        <v>0</v>
      </c>
      <c r="RUC42" s="17">
        <v>0</v>
      </c>
      <c r="RUD42" s="17">
        <v>0</v>
      </c>
      <c r="RUE42" s="17">
        <v>0</v>
      </c>
      <c r="RUF42" s="17">
        <v>0</v>
      </c>
      <c r="RUG42" s="17">
        <v>0</v>
      </c>
      <c r="RUH42" s="17">
        <v>0</v>
      </c>
      <c r="RUI42" s="17">
        <v>0</v>
      </c>
      <c r="RUJ42" s="17">
        <v>0</v>
      </c>
      <c r="RUK42" s="17">
        <v>0</v>
      </c>
      <c r="RUL42" s="17">
        <v>0</v>
      </c>
      <c r="RUM42" s="17">
        <v>0</v>
      </c>
      <c r="RUN42" s="17">
        <v>0</v>
      </c>
      <c r="RUO42" s="17">
        <v>0</v>
      </c>
      <c r="RUP42" s="17">
        <v>0</v>
      </c>
      <c r="RUQ42" s="17">
        <v>0</v>
      </c>
      <c r="RUR42" s="17">
        <v>0</v>
      </c>
      <c r="RUS42" s="17">
        <v>0</v>
      </c>
      <c r="RUT42" s="17">
        <v>0</v>
      </c>
      <c r="RUU42" s="17">
        <v>0</v>
      </c>
      <c r="RUV42" s="17">
        <v>0</v>
      </c>
      <c r="RUW42" s="17">
        <v>0</v>
      </c>
      <c r="RUX42" s="17">
        <v>0</v>
      </c>
      <c r="RUY42" s="17">
        <v>0</v>
      </c>
      <c r="RUZ42" s="17">
        <v>0</v>
      </c>
      <c r="RVA42" s="17">
        <v>0</v>
      </c>
      <c r="RVB42" s="17">
        <v>0</v>
      </c>
      <c r="RVC42" s="17">
        <v>0</v>
      </c>
      <c r="RVD42" s="17">
        <v>0</v>
      </c>
      <c r="RVE42" s="17">
        <v>0</v>
      </c>
      <c r="RVF42" s="17">
        <v>0</v>
      </c>
      <c r="RVG42" s="17">
        <v>0</v>
      </c>
      <c r="RVH42" s="17">
        <v>0</v>
      </c>
      <c r="RVI42" s="17">
        <v>0</v>
      </c>
      <c r="RVJ42" s="17">
        <v>0</v>
      </c>
      <c r="RVK42" s="17">
        <v>0</v>
      </c>
      <c r="RVL42" s="17">
        <v>0</v>
      </c>
      <c r="RVM42" s="17">
        <v>0</v>
      </c>
      <c r="RVN42" s="17">
        <v>0</v>
      </c>
      <c r="RVO42" s="17">
        <v>0</v>
      </c>
      <c r="RVP42" s="17">
        <v>0</v>
      </c>
      <c r="RVQ42" s="17">
        <v>0</v>
      </c>
      <c r="RVR42" s="17">
        <v>0</v>
      </c>
      <c r="RVS42" s="17">
        <v>0</v>
      </c>
      <c r="RVT42" s="17">
        <v>0</v>
      </c>
      <c r="RVU42" s="17">
        <v>0</v>
      </c>
      <c r="RVV42" s="17">
        <v>0</v>
      </c>
      <c r="RVW42" s="17">
        <v>0</v>
      </c>
      <c r="RVX42" s="17">
        <v>0</v>
      </c>
      <c r="RVY42" s="17">
        <v>0</v>
      </c>
      <c r="RVZ42" s="17">
        <v>0</v>
      </c>
      <c r="RWA42" s="17">
        <v>0</v>
      </c>
      <c r="RWB42" s="17">
        <v>0</v>
      </c>
      <c r="RWC42" s="17">
        <v>0</v>
      </c>
      <c r="RWD42" s="17">
        <v>0</v>
      </c>
      <c r="RWE42" s="17">
        <v>0</v>
      </c>
      <c r="RWF42" s="17">
        <v>0</v>
      </c>
      <c r="RWG42" s="17">
        <v>0</v>
      </c>
      <c r="RWH42" s="17">
        <v>0</v>
      </c>
      <c r="RWI42" s="17">
        <v>0</v>
      </c>
      <c r="RWJ42" s="17">
        <v>0</v>
      </c>
      <c r="RWK42" s="17">
        <v>0</v>
      </c>
      <c r="RWL42" s="17">
        <v>0</v>
      </c>
      <c r="RWM42" s="17">
        <v>0</v>
      </c>
      <c r="RWN42" s="17">
        <v>0</v>
      </c>
      <c r="RWO42" s="17">
        <v>0</v>
      </c>
      <c r="RWP42" s="17">
        <v>0</v>
      </c>
      <c r="RWQ42" s="17">
        <v>0</v>
      </c>
      <c r="RWR42" s="17">
        <v>0</v>
      </c>
      <c r="RWS42" s="17">
        <v>0</v>
      </c>
      <c r="RWT42" s="17">
        <v>0</v>
      </c>
      <c r="RWU42" s="17">
        <v>0</v>
      </c>
      <c r="RWV42" s="17">
        <v>0</v>
      </c>
      <c r="RWW42" s="17">
        <v>0</v>
      </c>
      <c r="RWX42" s="17">
        <v>0</v>
      </c>
      <c r="RWY42" s="17">
        <v>0</v>
      </c>
      <c r="RWZ42" s="17">
        <v>0</v>
      </c>
      <c r="RXA42" s="17">
        <v>0</v>
      </c>
      <c r="RXB42" s="17">
        <v>0</v>
      </c>
      <c r="RXC42" s="17">
        <v>0</v>
      </c>
      <c r="RXD42" s="17">
        <v>0</v>
      </c>
      <c r="RXE42" s="17">
        <v>0</v>
      </c>
      <c r="RXF42" s="17">
        <v>0</v>
      </c>
      <c r="RXG42" s="17">
        <v>0</v>
      </c>
      <c r="RXH42" s="17">
        <v>0</v>
      </c>
      <c r="RXI42" s="17">
        <v>0</v>
      </c>
      <c r="RXJ42" s="17">
        <v>0</v>
      </c>
      <c r="RXK42" s="17">
        <v>0</v>
      </c>
      <c r="RXL42" s="17">
        <v>0</v>
      </c>
      <c r="RXM42" s="17">
        <v>0</v>
      </c>
      <c r="RXN42" s="17">
        <v>0</v>
      </c>
      <c r="RXO42" s="17">
        <v>0</v>
      </c>
      <c r="RXP42" s="17">
        <v>0</v>
      </c>
      <c r="RXQ42" s="17">
        <v>0</v>
      </c>
      <c r="RXR42" s="17">
        <v>0</v>
      </c>
      <c r="RXS42" s="17">
        <v>0</v>
      </c>
      <c r="RXT42" s="17">
        <v>0</v>
      </c>
      <c r="RXU42" s="17">
        <v>0</v>
      </c>
      <c r="RXV42" s="17">
        <v>0</v>
      </c>
      <c r="RXW42" s="17">
        <v>0</v>
      </c>
      <c r="RXX42" s="17">
        <v>0</v>
      </c>
      <c r="RXY42" s="17">
        <v>0</v>
      </c>
      <c r="RXZ42" s="17">
        <v>0</v>
      </c>
      <c r="RYA42" s="17">
        <v>0</v>
      </c>
      <c r="RYB42" s="17">
        <v>0</v>
      </c>
      <c r="RYC42" s="17">
        <v>0</v>
      </c>
      <c r="RYD42" s="17">
        <v>0</v>
      </c>
      <c r="RYE42" s="17">
        <v>0</v>
      </c>
      <c r="RYF42" s="17">
        <v>0</v>
      </c>
      <c r="RYG42" s="17">
        <v>0</v>
      </c>
      <c r="RYH42" s="17">
        <v>0</v>
      </c>
      <c r="RYI42" s="17">
        <v>0</v>
      </c>
      <c r="RYJ42" s="17">
        <v>0</v>
      </c>
      <c r="RYK42" s="17">
        <v>0</v>
      </c>
      <c r="RYL42" s="17">
        <v>0</v>
      </c>
      <c r="RYM42" s="17">
        <v>0</v>
      </c>
      <c r="RYN42" s="17">
        <v>0</v>
      </c>
      <c r="RYO42" s="17">
        <v>0</v>
      </c>
      <c r="RYP42" s="17">
        <v>0</v>
      </c>
      <c r="RYQ42" s="17">
        <v>0</v>
      </c>
      <c r="RYR42" s="17">
        <v>0</v>
      </c>
      <c r="RYS42" s="17">
        <v>0</v>
      </c>
      <c r="RYT42" s="17">
        <v>0</v>
      </c>
      <c r="RYU42" s="17">
        <v>0</v>
      </c>
      <c r="RYV42" s="17">
        <v>0</v>
      </c>
      <c r="RYW42" s="17">
        <v>0</v>
      </c>
      <c r="RYX42" s="17">
        <v>0</v>
      </c>
      <c r="RYY42" s="17">
        <v>0</v>
      </c>
      <c r="RYZ42" s="17">
        <v>0</v>
      </c>
      <c r="RZA42" s="17">
        <v>0</v>
      </c>
      <c r="RZB42" s="17">
        <v>0</v>
      </c>
      <c r="RZC42" s="17">
        <v>0</v>
      </c>
      <c r="RZD42" s="17">
        <v>0</v>
      </c>
      <c r="RZE42" s="17">
        <v>0</v>
      </c>
      <c r="RZF42" s="17">
        <v>0</v>
      </c>
      <c r="RZG42" s="17">
        <v>0</v>
      </c>
      <c r="RZH42" s="17">
        <v>0</v>
      </c>
      <c r="RZI42" s="17">
        <v>0</v>
      </c>
      <c r="RZJ42" s="17">
        <v>0</v>
      </c>
      <c r="RZK42" s="17">
        <v>0</v>
      </c>
      <c r="RZL42" s="17">
        <v>0</v>
      </c>
      <c r="RZM42" s="17">
        <v>0</v>
      </c>
      <c r="RZN42" s="17">
        <v>0</v>
      </c>
      <c r="RZO42" s="17">
        <v>0</v>
      </c>
      <c r="RZP42" s="17">
        <v>0</v>
      </c>
      <c r="RZQ42" s="17">
        <v>0</v>
      </c>
      <c r="RZR42" s="17">
        <v>0</v>
      </c>
      <c r="RZS42" s="17">
        <v>0</v>
      </c>
      <c r="RZT42" s="17">
        <v>0</v>
      </c>
      <c r="RZU42" s="17">
        <v>0</v>
      </c>
      <c r="RZV42" s="17">
        <v>0</v>
      </c>
      <c r="RZW42" s="17">
        <v>0</v>
      </c>
      <c r="RZX42" s="17">
        <v>0</v>
      </c>
      <c r="RZY42" s="17">
        <v>0</v>
      </c>
      <c r="RZZ42" s="17">
        <v>0</v>
      </c>
      <c r="SAA42" s="17">
        <v>0</v>
      </c>
      <c r="SAB42" s="17">
        <v>0</v>
      </c>
      <c r="SAC42" s="17">
        <v>0</v>
      </c>
      <c r="SAD42" s="17">
        <v>0</v>
      </c>
      <c r="SAE42" s="17">
        <v>0</v>
      </c>
      <c r="SAF42" s="17">
        <v>0</v>
      </c>
      <c r="SAG42" s="17">
        <v>0</v>
      </c>
      <c r="SAH42" s="17">
        <v>0</v>
      </c>
      <c r="SAI42" s="17">
        <v>0</v>
      </c>
      <c r="SAJ42" s="17">
        <v>0</v>
      </c>
      <c r="SAK42" s="17">
        <v>0</v>
      </c>
      <c r="SAL42" s="17">
        <v>0</v>
      </c>
      <c r="SAM42" s="17">
        <v>0</v>
      </c>
      <c r="SAN42" s="17">
        <v>0</v>
      </c>
      <c r="SAO42" s="17">
        <v>0</v>
      </c>
      <c r="SAP42" s="17">
        <v>0</v>
      </c>
      <c r="SAQ42" s="17">
        <v>0</v>
      </c>
      <c r="SAR42" s="17">
        <v>0</v>
      </c>
      <c r="SAS42" s="17">
        <v>0</v>
      </c>
      <c r="SAT42" s="17">
        <v>0</v>
      </c>
      <c r="SAU42" s="17">
        <v>0</v>
      </c>
      <c r="SAV42" s="17">
        <v>0</v>
      </c>
      <c r="SAW42" s="17">
        <v>0</v>
      </c>
      <c r="SAX42" s="17">
        <v>0</v>
      </c>
      <c r="SAY42" s="17">
        <v>0</v>
      </c>
      <c r="SAZ42" s="17">
        <v>0</v>
      </c>
      <c r="SBA42" s="17">
        <v>0</v>
      </c>
      <c r="SBB42" s="17">
        <v>0</v>
      </c>
      <c r="SBC42" s="17">
        <v>0</v>
      </c>
      <c r="SBD42" s="17">
        <v>0</v>
      </c>
      <c r="SBE42" s="17">
        <v>0</v>
      </c>
      <c r="SBF42" s="17">
        <v>0</v>
      </c>
      <c r="SBG42" s="17">
        <v>0</v>
      </c>
      <c r="SBH42" s="17">
        <v>0</v>
      </c>
      <c r="SBI42" s="17">
        <v>0</v>
      </c>
      <c r="SBJ42" s="17">
        <v>0</v>
      </c>
      <c r="SBK42" s="17">
        <v>0</v>
      </c>
      <c r="SBL42" s="17">
        <v>0</v>
      </c>
      <c r="SBM42" s="17">
        <v>0</v>
      </c>
      <c r="SBN42" s="17">
        <v>0</v>
      </c>
      <c r="SBO42" s="17">
        <v>0</v>
      </c>
      <c r="SBP42" s="17">
        <v>0</v>
      </c>
      <c r="SBQ42" s="17">
        <v>0</v>
      </c>
      <c r="SBR42" s="17">
        <v>0</v>
      </c>
      <c r="SBS42" s="17">
        <v>0</v>
      </c>
      <c r="SBT42" s="17">
        <v>0</v>
      </c>
      <c r="SBU42" s="17">
        <v>0</v>
      </c>
      <c r="SBV42" s="17">
        <v>0</v>
      </c>
      <c r="SBW42" s="17">
        <v>0</v>
      </c>
      <c r="SBX42" s="17">
        <v>0</v>
      </c>
      <c r="SBY42" s="17">
        <v>0</v>
      </c>
      <c r="SBZ42" s="17">
        <v>0</v>
      </c>
      <c r="SCA42" s="17">
        <v>0</v>
      </c>
      <c r="SCB42" s="17">
        <v>0</v>
      </c>
      <c r="SCC42" s="17">
        <v>0</v>
      </c>
      <c r="SCD42" s="17">
        <v>0</v>
      </c>
      <c r="SCE42" s="17">
        <v>0</v>
      </c>
      <c r="SCF42" s="17">
        <v>0</v>
      </c>
      <c r="SCG42" s="17">
        <v>0</v>
      </c>
      <c r="SCH42" s="17">
        <v>0</v>
      </c>
      <c r="SCI42" s="17">
        <v>0</v>
      </c>
      <c r="SCJ42" s="17">
        <v>0</v>
      </c>
      <c r="SCK42" s="17">
        <v>0</v>
      </c>
      <c r="SCL42" s="17">
        <v>0</v>
      </c>
      <c r="SCM42" s="17">
        <v>0</v>
      </c>
      <c r="SCN42" s="17">
        <v>0</v>
      </c>
      <c r="SCO42" s="17">
        <v>0</v>
      </c>
      <c r="SCP42" s="17">
        <v>0</v>
      </c>
      <c r="SCQ42" s="17">
        <v>0</v>
      </c>
      <c r="SCR42" s="17">
        <v>0</v>
      </c>
      <c r="SCS42" s="17">
        <v>0</v>
      </c>
      <c r="SCT42" s="17">
        <v>0</v>
      </c>
      <c r="SCU42" s="17">
        <v>0</v>
      </c>
      <c r="SCV42" s="17">
        <v>0</v>
      </c>
      <c r="SCW42" s="17">
        <v>0</v>
      </c>
      <c r="SCX42" s="17">
        <v>0</v>
      </c>
      <c r="SCY42" s="17">
        <v>0</v>
      </c>
      <c r="SCZ42" s="17">
        <v>0</v>
      </c>
      <c r="SDA42" s="17">
        <v>0</v>
      </c>
      <c r="SDB42" s="17">
        <v>0</v>
      </c>
      <c r="SDC42" s="17">
        <v>0</v>
      </c>
      <c r="SDD42" s="17">
        <v>0</v>
      </c>
      <c r="SDE42" s="17">
        <v>0</v>
      </c>
      <c r="SDF42" s="17">
        <v>0</v>
      </c>
      <c r="SDG42" s="17">
        <v>0</v>
      </c>
      <c r="SDH42" s="17">
        <v>0</v>
      </c>
      <c r="SDI42" s="17">
        <v>0</v>
      </c>
      <c r="SDJ42" s="17">
        <v>0</v>
      </c>
      <c r="SDK42" s="17">
        <v>0</v>
      </c>
      <c r="SDL42" s="17">
        <v>0</v>
      </c>
      <c r="SDM42" s="17">
        <v>0</v>
      </c>
      <c r="SDN42" s="17">
        <v>0</v>
      </c>
      <c r="SDO42" s="17">
        <v>0</v>
      </c>
      <c r="SDP42" s="17">
        <v>0</v>
      </c>
      <c r="SDQ42" s="17">
        <v>0</v>
      </c>
      <c r="SDR42" s="17">
        <v>0</v>
      </c>
      <c r="SDS42" s="17">
        <v>0</v>
      </c>
      <c r="SDT42" s="17">
        <v>0</v>
      </c>
      <c r="SDU42" s="17">
        <v>0</v>
      </c>
      <c r="SDV42" s="17">
        <v>0</v>
      </c>
      <c r="SDW42" s="17">
        <v>0</v>
      </c>
      <c r="SDX42" s="17">
        <v>0</v>
      </c>
      <c r="SDY42" s="17">
        <v>0</v>
      </c>
      <c r="SDZ42" s="17">
        <v>0</v>
      </c>
      <c r="SEA42" s="17">
        <v>0</v>
      </c>
      <c r="SEB42" s="17">
        <v>0</v>
      </c>
      <c r="SEC42" s="17">
        <v>0</v>
      </c>
      <c r="SED42" s="17">
        <v>0</v>
      </c>
      <c r="SEE42" s="17">
        <v>0</v>
      </c>
      <c r="SEF42" s="17">
        <v>0</v>
      </c>
      <c r="SEG42" s="17">
        <v>0</v>
      </c>
      <c r="SEH42" s="17">
        <v>0</v>
      </c>
      <c r="SEI42" s="17">
        <v>0</v>
      </c>
      <c r="SEJ42" s="17">
        <v>0</v>
      </c>
      <c r="SEK42" s="17">
        <v>0</v>
      </c>
      <c r="SEL42" s="17">
        <v>0</v>
      </c>
      <c r="SEM42" s="17">
        <v>0</v>
      </c>
      <c r="SEN42" s="17">
        <v>0</v>
      </c>
      <c r="SEO42" s="17">
        <v>0</v>
      </c>
      <c r="SEP42" s="17">
        <v>0</v>
      </c>
      <c r="SEQ42" s="17">
        <v>0</v>
      </c>
      <c r="SER42" s="17">
        <v>0</v>
      </c>
      <c r="SES42" s="17">
        <v>0</v>
      </c>
      <c r="SET42" s="17">
        <v>0</v>
      </c>
      <c r="SEU42" s="17">
        <v>0</v>
      </c>
      <c r="SEV42" s="17">
        <v>0</v>
      </c>
      <c r="SEW42" s="17">
        <v>0</v>
      </c>
      <c r="SEX42" s="17">
        <v>0</v>
      </c>
      <c r="SEY42" s="17">
        <v>0</v>
      </c>
      <c r="SEZ42" s="17">
        <v>0</v>
      </c>
      <c r="SFA42" s="17">
        <v>0</v>
      </c>
      <c r="SFB42" s="17">
        <v>0</v>
      </c>
      <c r="SFC42" s="17">
        <v>0</v>
      </c>
      <c r="SFD42" s="17">
        <v>0</v>
      </c>
      <c r="SFE42" s="17">
        <v>0</v>
      </c>
      <c r="SFF42" s="17">
        <v>0</v>
      </c>
      <c r="SFG42" s="17">
        <v>0</v>
      </c>
      <c r="SFH42" s="17">
        <v>0</v>
      </c>
      <c r="SFI42" s="17">
        <v>0</v>
      </c>
      <c r="SFJ42" s="17">
        <v>0</v>
      </c>
      <c r="SFK42" s="17">
        <v>0</v>
      </c>
      <c r="SFL42" s="17">
        <v>0</v>
      </c>
      <c r="SFM42" s="17">
        <v>0</v>
      </c>
      <c r="SFN42" s="17">
        <v>0</v>
      </c>
      <c r="SFO42" s="17">
        <v>0</v>
      </c>
      <c r="SFP42" s="17">
        <v>0</v>
      </c>
      <c r="SFQ42" s="17">
        <v>0</v>
      </c>
      <c r="SFR42" s="17">
        <v>0</v>
      </c>
      <c r="SFS42" s="17">
        <v>0</v>
      </c>
      <c r="SFT42" s="17">
        <v>0</v>
      </c>
      <c r="SFU42" s="17">
        <v>0</v>
      </c>
      <c r="SFV42" s="17">
        <v>0</v>
      </c>
      <c r="SFW42" s="17">
        <v>0</v>
      </c>
      <c r="SFX42" s="17">
        <v>0</v>
      </c>
      <c r="SFY42" s="17">
        <v>0</v>
      </c>
      <c r="SFZ42" s="17">
        <v>0</v>
      </c>
      <c r="SGA42" s="17">
        <v>0</v>
      </c>
      <c r="SGB42" s="17">
        <v>0</v>
      </c>
      <c r="SGC42" s="17">
        <v>0</v>
      </c>
      <c r="SGD42" s="17">
        <v>0</v>
      </c>
      <c r="SGE42" s="17">
        <v>0</v>
      </c>
      <c r="SGF42" s="17">
        <v>0</v>
      </c>
      <c r="SGG42" s="17">
        <v>0</v>
      </c>
      <c r="SGH42" s="17">
        <v>0</v>
      </c>
      <c r="SGI42" s="17">
        <v>0</v>
      </c>
      <c r="SGJ42" s="17">
        <v>0</v>
      </c>
      <c r="SGK42" s="17">
        <v>0</v>
      </c>
      <c r="SGL42" s="17">
        <v>0</v>
      </c>
      <c r="SGM42" s="17">
        <v>0</v>
      </c>
      <c r="SGN42" s="17">
        <v>0</v>
      </c>
      <c r="SGO42" s="17">
        <v>0</v>
      </c>
      <c r="SGP42" s="17">
        <v>0</v>
      </c>
      <c r="SGQ42" s="17">
        <v>0</v>
      </c>
      <c r="SGR42" s="17">
        <v>0</v>
      </c>
      <c r="SGS42" s="17">
        <v>0</v>
      </c>
      <c r="SGT42" s="17">
        <v>0</v>
      </c>
      <c r="SGU42" s="17">
        <v>0</v>
      </c>
      <c r="SGV42" s="17">
        <v>0</v>
      </c>
      <c r="SGW42" s="17">
        <v>0</v>
      </c>
      <c r="SGX42" s="17">
        <v>0</v>
      </c>
      <c r="SGY42" s="17">
        <v>0</v>
      </c>
      <c r="SGZ42" s="17">
        <v>0</v>
      </c>
      <c r="SHA42" s="17">
        <v>0</v>
      </c>
      <c r="SHB42" s="17">
        <v>0</v>
      </c>
      <c r="SHC42" s="17">
        <v>0</v>
      </c>
      <c r="SHD42" s="17">
        <v>0</v>
      </c>
      <c r="SHE42" s="17">
        <v>0</v>
      </c>
      <c r="SHF42" s="17">
        <v>0</v>
      </c>
      <c r="SHG42" s="17">
        <v>0</v>
      </c>
      <c r="SHH42" s="17">
        <v>0</v>
      </c>
      <c r="SHI42" s="17">
        <v>0</v>
      </c>
      <c r="SHJ42" s="17">
        <v>0</v>
      </c>
      <c r="SHK42" s="17">
        <v>0</v>
      </c>
      <c r="SHL42" s="17">
        <v>0</v>
      </c>
      <c r="SHM42" s="17">
        <v>0</v>
      </c>
      <c r="SHN42" s="17">
        <v>0</v>
      </c>
      <c r="SHO42" s="17">
        <v>0</v>
      </c>
      <c r="SHP42" s="17">
        <v>0</v>
      </c>
      <c r="SHQ42" s="17">
        <v>0</v>
      </c>
      <c r="SHR42" s="17">
        <v>0</v>
      </c>
      <c r="SHS42" s="17">
        <v>0</v>
      </c>
      <c r="SHT42" s="17">
        <v>0</v>
      </c>
      <c r="SHU42" s="17">
        <v>0</v>
      </c>
      <c r="SHV42" s="17">
        <v>0</v>
      </c>
      <c r="SHW42" s="17">
        <v>0</v>
      </c>
      <c r="SHX42" s="17">
        <v>0</v>
      </c>
      <c r="SHY42" s="17">
        <v>0</v>
      </c>
      <c r="SHZ42" s="17">
        <v>0</v>
      </c>
      <c r="SIA42" s="17">
        <v>0</v>
      </c>
      <c r="SIB42" s="17">
        <v>0</v>
      </c>
      <c r="SIC42" s="17">
        <v>0</v>
      </c>
      <c r="SID42" s="17">
        <v>0</v>
      </c>
      <c r="SIE42" s="17">
        <v>0</v>
      </c>
      <c r="SIF42" s="17">
        <v>0</v>
      </c>
      <c r="SIG42" s="17">
        <v>0</v>
      </c>
      <c r="SIH42" s="17">
        <v>0</v>
      </c>
      <c r="SII42" s="17">
        <v>0</v>
      </c>
      <c r="SIJ42" s="17">
        <v>0</v>
      </c>
      <c r="SIK42" s="17">
        <v>0</v>
      </c>
      <c r="SIL42" s="17">
        <v>0</v>
      </c>
      <c r="SIM42" s="17">
        <v>0</v>
      </c>
      <c r="SIN42" s="17">
        <v>0</v>
      </c>
      <c r="SIO42" s="17">
        <v>0</v>
      </c>
      <c r="SIP42" s="17">
        <v>0</v>
      </c>
      <c r="SIQ42" s="17">
        <v>0</v>
      </c>
      <c r="SIR42" s="17">
        <v>0</v>
      </c>
      <c r="SIS42" s="17">
        <v>0</v>
      </c>
      <c r="SIT42" s="17">
        <v>0</v>
      </c>
      <c r="SIU42" s="17">
        <v>0</v>
      </c>
      <c r="SIV42" s="17">
        <v>0</v>
      </c>
      <c r="SIW42" s="17">
        <v>0</v>
      </c>
      <c r="SIX42" s="17">
        <v>0</v>
      </c>
      <c r="SIY42" s="17">
        <v>0</v>
      </c>
      <c r="SIZ42" s="17">
        <v>0</v>
      </c>
      <c r="SJA42" s="17">
        <v>0</v>
      </c>
      <c r="SJB42" s="17">
        <v>0</v>
      </c>
      <c r="SJC42" s="17">
        <v>0</v>
      </c>
      <c r="SJD42" s="17">
        <v>0</v>
      </c>
      <c r="SJE42" s="17">
        <v>0</v>
      </c>
      <c r="SJF42" s="17">
        <v>0</v>
      </c>
      <c r="SJG42" s="17">
        <v>0</v>
      </c>
      <c r="SJH42" s="17">
        <v>0</v>
      </c>
      <c r="SJI42" s="17">
        <v>0</v>
      </c>
      <c r="SJJ42" s="17">
        <v>0</v>
      </c>
      <c r="SJK42" s="17">
        <v>0</v>
      </c>
      <c r="SJL42" s="17">
        <v>0</v>
      </c>
      <c r="SJM42" s="17">
        <v>0</v>
      </c>
      <c r="SJN42" s="17">
        <v>0</v>
      </c>
      <c r="SJO42" s="17">
        <v>0</v>
      </c>
      <c r="SJP42" s="17">
        <v>0</v>
      </c>
      <c r="SJQ42" s="17">
        <v>0</v>
      </c>
      <c r="SJR42" s="17">
        <v>0</v>
      </c>
      <c r="SJS42" s="17">
        <v>0</v>
      </c>
      <c r="SJT42" s="17">
        <v>0</v>
      </c>
      <c r="SJU42" s="17">
        <v>0</v>
      </c>
      <c r="SJV42" s="17">
        <v>0</v>
      </c>
      <c r="SJW42" s="17">
        <v>0</v>
      </c>
      <c r="SJX42" s="17">
        <v>0</v>
      </c>
      <c r="SJY42" s="17">
        <v>0</v>
      </c>
      <c r="SJZ42" s="17">
        <v>0</v>
      </c>
      <c r="SKA42" s="17">
        <v>0</v>
      </c>
      <c r="SKB42" s="17">
        <v>0</v>
      </c>
      <c r="SKC42" s="17">
        <v>0</v>
      </c>
      <c r="SKD42" s="17">
        <v>0</v>
      </c>
      <c r="SKE42" s="17">
        <v>0</v>
      </c>
      <c r="SKF42" s="17">
        <v>0</v>
      </c>
      <c r="SKG42" s="17">
        <v>0</v>
      </c>
      <c r="SKH42" s="17">
        <v>0</v>
      </c>
      <c r="SKI42" s="17">
        <v>0</v>
      </c>
      <c r="SKJ42" s="17">
        <v>0</v>
      </c>
      <c r="SKK42" s="17">
        <v>0</v>
      </c>
      <c r="SKL42" s="17">
        <v>0</v>
      </c>
      <c r="SKM42" s="17">
        <v>0</v>
      </c>
      <c r="SKN42" s="17">
        <v>0</v>
      </c>
      <c r="SKO42" s="17">
        <v>0</v>
      </c>
      <c r="SKP42" s="17">
        <v>0</v>
      </c>
      <c r="SKQ42" s="17">
        <v>0</v>
      </c>
      <c r="SKR42" s="17">
        <v>0</v>
      </c>
      <c r="SKS42" s="17">
        <v>0</v>
      </c>
      <c r="SKT42" s="17">
        <v>0</v>
      </c>
      <c r="SKU42" s="17">
        <v>0</v>
      </c>
      <c r="SKV42" s="17">
        <v>0</v>
      </c>
      <c r="SKW42" s="17">
        <v>0</v>
      </c>
      <c r="SKX42" s="17">
        <v>0</v>
      </c>
      <c r="SKY42" s="17">
        <v>0</v>
      </c>
      <c r="SKZ42" s="17">
        <v>0</v>
      </c>
      <c r="SLA42" s="17">
        <v>0</v>
      </c>
      <c r="SLB42" s="17">
        <v>0</v>
      </c>
      <c r="SLC42" s="17">
        <v>0</v>
      </c>
      <c r="SLD42" s="17">
        <v>0</v>
      </c>
      <c r="SLE42" s="17">
        <v>0</v>
      </c>
      <c r="SLF42" s="17">
        <v>0</v>
      </c>
      <c r="SLG42" s="17">
        <v>0</v>
      </c>
      <c r="SLH42" s="17">
        <v>0</v>
      </c>
      <c r="SLI42" s="17">
        <v>0</v>
      </c>
      <c r="SLJ42" s="17">
        <v>0</v>
      </c>
      <c r="SLK42" s="17">
        <v>0</v>
      </c>
      <c r="SLL42" s="17">
        <v>0</v>
      </c>
      <c r="SLM42" s="17">
        <v>0</v>
      </c>
      <c r="SLN42" s="17">
        <v>0</v>
      </c>
      <c r="SLO42" s="17">
        <v>0</v>
      </c>
      <c r="SLP42" s="17">
        <v>0</v>
      </c>
      <c r="SLQ42" s="17">
        <v>0</v>
      </c>
      <c r="SLR42" s="17">
        <v>0</v>
      </c>
      <c r="SLS42" s="17">
        <v>0</v>
      </c>
      <c r="SLT42" s="17">
        <v>0</v>
      </c>
      <c r="SLU42" s="17">
        <v>0</v>
      </c>
      <c r="SLV42" s="17">
        <v>0</v>
      </c>
      <c r="SLW42" s="17">
        <v>0</v>
      </c>
      <c r="SLX42" s="17">
        <v>0</v>
      </c>
      <c r="SLY42" s="17">
        <v>0</v>
      </c>
      <c r="SLZ42" s="17">
        <v>0</v>
      </c>
      <c r="SMA42" s="17">
        <v>0</v>
      </c>
      <c r="SMB42" s="17">
        <v>0</v>
      </c>
      <c r="SMC42" s="17">
        <v>0</v>
      </c>
      <c r="SMD42" s="17">
        <v>0</v>
      </c>
      <c r="SME42" s="17">
        <v>0</v>
      </c>
      <c r="SMF42" s="17">
        <v>0</v>
      </c>
      <c r="SMG42" s="17">
        <v>0</v>
      </c>
      <c r="SMH42" s="17">
        <v>0</v>
      </c>
      <c r="SMI42" s="17">
        <v>0</v>
      </c>
      <c r="SMJ42" s="17">
        <v>0</v>
      </c>
      <c r="SMK42" s="17">
        <v>0</v>
      </c>
      <c r="SML42" s="17">
        <v>0</v>
      </c>
      <c r="SMM42" s="17">
        <v>0</v>
      </c>
      <c r="SMN42" s="17">
        <v>0</v>
      </c>
      <c r="SMO42" s="17">
        <v>0</v>
      </c>
      <c r="SMP42" s="17">
        <v>0</v>
      </c>
      <c r="SMQ42" s="17">
        <v>0</v>
      </c>
      <c r="SMR42" s="17">
        <v>0</v>
      </c>
      <c r="SMS42" s="17">
        <v>0</v>
      </c>
      <c r="SMT42" s="17">
        <v>0</v>
      </c>
      <c r="SMU42" s="17">
        <v>0</v>
      </c>
      <c r="SMV42" s="17">
        <v>0</v>
      </c>
      <c r="SMW42" s="17">
        <v>0</v>
      </c>
      <c r="SMX42" s="17">
        <v>0</v>
      </c>
      <c r="SMY42" s="17">
        <v>0</v>
      </c>
      <c r="SMZ42" s="17">
        <v>0</v>
      </c>
      <c r="SNA42" s="17">
        <v>0</v>
      </c>
      <c r="SNB42" s="17">
        <v>0</v>
      </c>
      <c r="SNC42" s="17">
        <v>0</v>
      </c>
      <c r="SND42" s="17">
        <v>0</v>
      </c>
      <c r="SNE42" s="17">
        <v>0</v>
      </c>
      <c r="SNF42" s="17">
        <v>0</v>
      </c>
      <c r="SNG42" s="17">
        <v>0</v>
      </c>
      <c r="SNH42" s="17">
        <v>0</v>
      </c>
      <c r="SNI42" s="17">
        <v>0</v>
      </c>
      <c r="SNJ42" s="17">
        <v>0</v>
      </c>
      <c r="SNK42" s="17">
        <v>0</v>
      </c>
      <c r="SNL42" s="17">
        <v>0</v>
      </c>
      <c r="SNM42" s="17">
        <v>0</v>
      </c>
      <c r="SNN42" s="17">
        <v>0</v>
      </c>
      <c r="SNO42" s="17">
        <v>0</v>
      </c>
      <c r="SNP42" s="17">
        <v>0</v>
      </c>
      <c r="SNQ42" s="17">
        <v>0</v>
      </c>
      <c r="SNR42" s="17">
        <v>0</v>
      </c>
      <c r="SNS42" s="17">
        <v>0</v>
      </c>
      <c r="SNT42" s="17">
        <v>0</v>
      </c>
      <c r="SNU42" s="17">
        <v>0</v>
      </c>
      <c r="SNV42" s="17">
        <v>0</v>
      </c>
      <c r="SNW42" s="17">
        <v>0</v>
      </c>
      <c r="SNX42" s="17">
        <v>0</v>
      </c>
      <c r="SNY42" s="17">
        <v>0</v>
      </c>
      <c r="SNZ42" s="17">
        <v>0</v>
      </c>
      <c r="SOA42" s="17">
        <v>0</v>
      </c>
      <c r="SOB42" s="17">
        <v>0</v>
      </c>
      <c r="SOC42" s="17">
        <v>0</v>
      </c>
      <c r="SOD42" s="17">
        <v>0</v>
      </c>
      <c r="SOE42" s="17">
        <v>0</v>
      </c>
      <c r="SOF42" s="17">
        <v>0</v>
      </c>
      <c r="SOG42" s="17">
        <v>0</v>
      </c>
      <c r="SOH42" s="17">
        <v>0</v>
      </c>
      <c r="SOI42" s="17">
        <v>0</v>
      </c>
      <c r="SOJ42" s="17">
        <v>0</v>
      </c>
      <c r="SOK42" s="17">
        <v>0</v>
      </c>
      <c r="SOL42" s="17">
        <v>0</v>
      </c>
      <c r="SOM42" s="17">
        <v>0</v>
      </c>
      <c r="SON42" s="17">
        <v>0</v>
      </c>
      <c r="SOO42" s="17">
        <v>0</v>
      </c>
      <c r="SOP42" s="17">
        <v>0</v>
      </c>
      <c r="SOQ42" s="17">
        <v>0</v>
      </c>
      <c r="SOR42" s="17">
        <v>0</v>
      </c>
      <c r="SOS42" s="17">
        <v>0</v>
      </c>
      <c r="SOT42" s="17">
        <v>0</v>
      </c>
      <c r="SOU42" s="17">
        <v>0</v>
      </c>
      <c r="SOV42" s="17">
        <v>0</v>
      </c>
      <c r="SOW42" s="17">
        <v>0</v>
      </c>
      <c r="SOX42" s="17">
        <v>0</v>
      </c>
      <c r="SOY42" s="17">
        <v>0</v>
      </c>
      <c r="SOZ42" s="17">
        <v>0</v>
      </c>
      <c r="SPA42" s="17">
        <v>0</v>
      </c>
      <c r="SPB42" s="17">
        <v>0</v>
      </c>
      <c r="SPC42" s="17">
        <v>0</v>
      </c>
      <c r="SPD42" s="17">
        <v>0</v>
      </c>
      <c r="SPE42" s="17">
        <v>0</v>
      </c>
      <c r="SPF42" s="17">
        <v>0</v>
      </c>
      <c r="SPG42" s="17">
        <v>0</v>
      </c>
      <c r="SPH42" s="17">
        <v>0</v>
      </c>
      <c r="SPI42" s="17">
        <v>0</v>
      </c>
      <c r="SPJ42" s="17">
        <v>0</v>
      </c>
      <c r="SPK42" s="17">
        <v>0</v>
      </c>
      <c r="SPL42" s="17">
        <v>0</v>
      </c>
      <c r="SPM42" s="17">
        <v>0</v>
      </c>
      <c r="SPN42" s="17">
        <v>0</v>
      </c>
      <c r="SPO42" s="17">
        <v>0</v>
      </c>
      <c r="SPP42" s="17">
        <v>0</v>
      </c>
      <c r="SPQ42" s="17">
        <v>0</v>
      </c>
      <c r="SPR42" s="17">
        <v>0</v>
      </c>
      <c r="SPS42" s="17">
        <v>0</v>
      </c>
      <c r="SPT42" s="17">
        <v>0</v>
      </c>
      <c r="SPU42" s="17">
        <v>0</v>
      </c>
      <c r="SPV42" s="17">
        <v>0</v>
      </c>
      <c r="SPW42" s="17">
        <v>0</v>
      </c>
      <c r="SPX42" s="17">
        <v>0</v>
      </c>
      <c r="SPY42" s="17">
        <v>0</v>
      </c>
      <c r="SPZ42" s="17">
        <v>0</v>
      </c>
      <c r="SQA42" s="17">
        <v>0</v>
      </c>
      <c r="SQB42" s="17">
        <v>0</v>
      </c>
      <c r="SQC42" s="17">
        <v>0</v>
      </c>
      <c r="SQD42" s="17">
        <v>0</v>
      </c>
      <c r="SQE42" s="17">
        <v>0</v>
      </c>
      <c r="SQF42" s="17">
        <v>0</v>
      </c>
      <c r="SQG42" s="17">
        <v>0</v>
      </c>
      <c r="SQH42" s="17">
        <v>0</v>
      </c>
      <c r="SQI42" s="17">
        <v>0</v>
      </c>
      <c r="SQJ42" s="17">
        <v>0</v>
      </c>
      <c r="SQK42" s="17">
        <v>0</v>
      </c>
      <c r="SQL42" s="17">
        <v>0</v>
      </c>
      <c r="SQM42" s="17">
        <v>0</v>
      </c>
      <c r="SQN42" s="17">
        <v>0</v>
      </c>
      <c r="SQO42" s="17">
        <v>0</v>
      </c>
      <c r="SQP42" s="17">
        <v>0</v>
      </c>
      <c r="SQQ42" s="17">
        <v>0</v>
      </c>
      <c r="SQR42" s="17">
        <v>0</v>
      </c>
      <c r="SQS42" s="17">
        <v>0</v>
      </c>
      <c r="SQT42" s="17">
        <v>0</v>
      </c>
      <c r="SQU42" s="17">
        <v>0</v>
      </c>
      <c r="SQV42" s="17">
        <v>0</v>
      </c>
      <c r="SQW42" s="17">
        <v>0</v>
      </c>
      <c r="SQX42" s="17">
        <v>0</v>
      </c>
      <c r="SQY42" s="17">
        <v>0</v>
      </c>
      <c r="SQZ42" s="17">
        <v>0</v>
      </c>
      <c r="SRA42" s="17">
        <v>0</v>
      </c>
      <c r="SRB42" s="17">
        <v>0</v>
      </c>
      <c r="SRC42" s="17">
        <v>0</v>
      </c>
      <c r="SRD42" s="17">
        <v>0</v>
      </c>
      <c r="SRE42" s="17">
        <v>0</v>
      </c>
      <c r="SRF42" s="17">
        <v>0</v>
      </c>
      <c r="SRG42" s="17">
        <v>0</v>
      </c>
      <c r="SRH42" s="17">
        <v>0</v>
      </c>
      <c r="SRI42" s="17">
        <v>0</v>
      </c>
      <c r="SRJ42" s="17">
        <v>0</v>
      </c>
      <c r="SRK42" s="17">
        <v>0</v>
      </c>
      <c r="SRL42" s="17">
        <v>0</v>
      </c>
      <c r="SRM42" s="17">
        <v>0</v>
      </c>
      <c r="SRN42" s="17">
        <v>0</v>
      </c>
      <c r="SRO42" s="17">
        <v>0</v>
      </c>
      <c r="SRP42" s="17">
        <v>0</v>
      </c>
      <c r="SRQ42" s="17">
        <v>0</v>
      </c>
      <c r="SRR42" s="17">
        <v>0</v>
      </c>
      <c r="SRS42" s="17">
        <v>0</v>
      </c>
      <c r="SRT42" s="17">
        <v>0</v>
      </c>
      <c r="SRU42" s="17">
        <v>0</v>
      </c>
      <c r="SRV42" s="17">
        <v>0</v>
      </c>
      <c r="SRW42" s="17">
        <v>0</v>
      </c>
      <c r="SRX42" s="17">
        <v>0</v>
      </c>
      <c r="SRY42" s="17">
        <v>0</v>
      </c>
      <c r="SRZ42" s="17">
        <v>0</v>
      </c>
      <c r="SSA42" s="17">
        <v>0</v>
      </c>
      <c r="SSB42" s="17">
        <v>0</v>
      </c>
      <c r="SSC42" s="17">
        <v>0</v>
      </c>
      <c r="SSD42" s="17">
        <v>0</v>
      </c>
      <c r="SSE42" s="17">
        <v>0</v>
      </c>
      <c r="SSF42" s="17">
        <v>0</v>
      </c>
      <c r="SSG42" s="17">
        <v>0</v>
      </c>
      <c r="SSH42" s="17">
        <v>0</v>
      </c>
      <c r="SSI42" s="17">
        <v>0</v>
      </c>
      <c r="SSJ42" s="17">
        <v>0</v>
      </c>
      <c r="SSK42" s="17">
        <v>0</v>
      </c>
      <c r="SSL42" s="17">
        <v>0</v>
      </c>
      <c r="SSM42" s="17">
        <v>0</v>
      </c>
      <c r="SSN42" s="17">
        <v>0</v>
      </c>
      <c r="SSO42" s="17">
        <v>0</v>
      </c>
      <c r="SSP42" s="17">
        <v>0</v>
      </c>
      <c r="SSQ42" s="17">
        <v>0</v>
      </c>
      <c r="SSR42" s="17">
        <v>0</v>
      </c>
      <c r="SSS42" s="17">
        <v>0</v>
      </c>
      <c r="SST42" s="17">
        <v>0</v>
      </c>
      <c r="SSU42" s="17">
        <v>0</v>
      </c>
      <c r="SSV42" s="17">
        <v>0</v>
      </c>
      <c r="SSW42" s="17">
        <v>0</v>
      </c>
      <c r="SSX42" s="17">
        <v>0</v>
      </c>
      <c r="SSY42" s="17">
        <v>0</v>
      </c>
      <c r="SSZ42" s="17">
        <v>0</v>
      </c>
      <c r="STA42" s="17">
        <v>0</v>
      </c>
      <c r="STB42" s="17">
        <v>0</v>
      </c>
      <c r="STC42" s="17">
        <v>0</v>
      </c>
      <c r="STD42" s="17">
        <v>0</v>
      </c>
      <c r="STE42" s="17">
        <v>0</v>
      </c>
      <c r="STF42" s="17">
        <v>0</v>
      </c>
      <c r="STG42" s="17">
        <v>0</v>
      </c>
      <c r="STH42" s="17">
        <v>0</v>
      </c>
      <c r="STI42" s="17">
        <v>0</v>
      </c>
      <c r="STJ42" s="17">
        <v>0</v>
      </c>
      <c r="STK42" s="17">
        <v>0</v>
      </c>
      <c r="STL42" s="17">
        <v>0</v>
      </c>
      <c r="STM42" s="17">
        <v>0</v>
      </c>
      <c r="STN42" s="17">
        <v>0</v>
      </c>
      <c r="STO42" s="17">
        <v>0</v>
      </c>
      <c r="STP42" s="17">
        <v>0</v>
      </c>
      <c r="STQ42" s="17">
        <v>0</v>
      </c>
      <c r="STR42" s="17">
        <v>0</v>
      </c>
      <c r="STS42" s="17">
        <v>0</v>
      </c>
      <c r="STT42" s="17">
        <v>0</v>
      </c>
      <c r="STU42" s="17">
        <v>0</v>
      </c>
      <c r="STV42" s="17">
        <v>0</v>
      </c>
      <c r="STW42" s="17">
        <v>0</v>
      </c>
      <c r="STX42" s="17">
        <v>0</v>
      </c>
      <c r="STY42" s="17">
        <v>0</v>
      </c>
      <c r="STZ42" s="17">
        <v>0</v>
      </c>
      <c r="SUA42" s="17">
        <v>0</v>
      </c>
      <c r="SUB42" s="17">
        <v>0</v>
      </c>
      <c r="SUC42" s="17">
        <v>0</v>
      </c>
      <c r="SUD42" s="17">
        <v>0</v>
      </c>
      <c r="SUE42" s="17">
        <v>0</v>
      </c>
      <c r="SUF42" s="17">
        <v>0</v>
      </c>
      <c r="SUG42" s="17">
        <v>0</v>
      </c>
      <c r="SUH42" s="17">
        <v>0</v>
      </c>
      <c r="SUI42" s="17">
        <v>0</v>
      </c>
      <c r="SUJ42" s="17">
        <v>0</v>
      </c>
      <c r="SUK42" s="17">
        <v>0</v>
      </c>
      <c r="SUL42" s="17">
        <v>0</v>
      </c>
      <c r="SUM42" s="17">
        <v>0</v>
      </c>
      <c r="SUN42" s="17">
        <v>0</v>
      </c>
      <c r="SUO42" s="17">
        <v>0</v>
      </c>
      <c r="SUP42" s="17">
        <v>0</v>
      </c>
      <c r="SUQ42" s="17">
        <v>0</v>
      </c>
      <c r="SUR42" s="17">
        <v>0</v>
      </c>
      <c r="SUS42" s="17">
        <v>0</v>
      </c>
      <c r="SUT42" s="17">
        <v>0</v>
      </c>
      <c r="SUU42" s="17">
        <v>0</v>
      </c>
      <c r="SUV42" s="17">
        <v>0</v>
      </c>
      <c r="SUW42" s="17">
        <v>0</v>
      </c>
      <c r="SUX42" s="17">
        <v>0</v>
      </c>
      <c r="SUY42" s="17">
        <v>0</v>
      </c>
      <c r="SUZ42" s="17">
        <v>0</v>
      </c>
      <c r="SVA42" s="17">
        <v>0</v>
      </c>
      <c r="SVB42" s="17">
        <v>0</v>
      </c>
      <c r="SVC42" s="17">
        <v>0</v>
      </c>
      <c r="SVD42" s="17">
        <v>0</v>
      </c>
      <c r="SVE42" s="17">
        <v>0</v>
      </c>
      <c r="SVF42" s="17">
        <v>0</v>
      </c>
      <c r="SVG42" s="17">
        <v>0</v>
      </c>
      <c r="SVH42" s="17">
        <v>0</v>
      </c>
      <c r="SVI42" s="17">
        <v>0</v>
      </c>
      <c r="SVJ42" s="17">
        <v>0</v>
      </c>
      <c r="SVK42" s="17">
        <v>0</v>
      </c>
      <c r="SVL42" s="17">
        <v>0</v>
      </c>
      <c r="SVM42" s="17">
        <v>0</v>
      </c>
      <c r="SVN42" s="17">
        <v>0</v>
      </c>
      <c r="SVO42" s="17">
        <v>0</v>
      </c>
      <c r="SVP42" s="17">
        <v>0</v>
      </c>
      <c r="SVQ42" s="17">
        <v>0</v>
      </c>
      <c r="SVR42" s="17">
        <v>0</v>
      </c>
      <c r="SVS42" s="17">
        <v>0</v>
      </c>
      <c r="SVT42" s="17">
        <v>0</v>
      </c>
      <c r="SVU42" s="17">
        <v>0</v>
      </c>
      <c r="SVV42" s="17">
        <v>0</v>
      </c>
      <c r="SVW42" s="17">
        <v>0</v>
      </c>
      <c r="SVX42" s="17">
        <v>0</v>
      </c>
      <c r="SVY42" s="17">
        <v>0</v>
      </c>
      <c r="SVZ42" s="17">
        <v>0</v>
      </c>
      <c r="SWA42" s="17">
        <v>0</v>
      </c>
      <c r="SWB42" s="17">
        <v>0</v>
      </c>
      <c r="SWC42" s="17">
        <v>0</v>
      </c>
      <c r="SWD42" s="17">
        <v>0</v>
      </c>
      <c r="SWE42" s="17">
        <v>0</v>
      </c>
      <c r="SWF42" s="17">
        <v>0</v>
      </c>
      <c r="SWG42" s="17">
        <v>0</v>
      </c>
      <c r="SWH42" s="17">
        <v>0</v>
      </c>
      <c r="SWI42" s="17">
        <v>0</v>
      </c>
      <c r="SWJ42" s="17">
        <v>0</v>
      </c>
      <c r="SWK42" s="17">
        <v>0</v>
      </c>
      <c r="SWL42" s="17">
        <v>0</v>
      </c>
      <c r="SWM42" s="17">
        <v>0</v>
      </c>
      <c r="SWN42" s="17">
        <v>0</v>
      </c>
      <c r="SWO42" s="17">
        <v>0</v>
      </c>
      <c r="SWP42" s="17">
        <v>0</v>
      </c>
      <c r="SWQ42" s="17">
        <v>0</v>
      </c>
      <c r="SWR42" s="17">
        <v>0</v>
      </c>
      <c r="SWS42" s="17">
        <v>0</v>
      </c>
      <c r="SWT42" s="17">
        <v>0</v>
      </c>
      <c r="SWU42" s="17">
        <v>0</v>
      </c>
      <c r="SWV42" s="17">
        <v>0</v>
      </c>
      <c r="SWW42" s="17">
        <v>0</v>
      </c>
      <c r="SWX42" s="17">
        <v>0</v>
      </c>
      <c r="SWY42" s="17">
        <v>0</v>
      </c>
      <c r="SWZ42" s="17">
        <v>0</v>
      </c>
      <c r="SXA42" s="17">
        <v>0</v>
      </c>
      <c r="SXB42" s="17">
        <v>0</v>
      </c>
      <c r="SXC42" s="17">
        <v>0</v>
      </c>
      <c r="SXD42" s="17">
        <v>0</v>
      </c>
      <c r="SXE42" s="17">
        <v>0</v>
      </c>
      <c r="SXF42" s="17">
        <v>0</v>
      </c>
      <c r="SXG42" s="17">
        <v>0</v>
      </c>
      <c r="SXH42" s="17">
        <v>0</v>
      </c>
      <c r="SXI42" s="17">
        <v>0</v>
      </c>
      <c r="SXJ42" s="17">
        <v>0</v>
      </c>
      <c r="SXK42" s="17">
        <v>0</v>
      </c>
      <c r="SXL42" s="17">
        <v>0</v>
      </c>
      <c r="SXM42" s="17">
        <v>0</v>
      </c>
      <c r="SXN42" s="17">
        <v>0</v>
      </c>
      <c r="SXO42" s="17">
        <v>0</v>
      </c>
      <c r="SXP42" s="17">
        <v>0</v>
      </c>
      <c r="SXQ42" s="17">
        <v>0</v>
      </c>
      <c r="SXR42" s="17">
        <v>0</v>
      </c>
      <c r="SXS42" s="17">
        <v>0</v>
      </c>
      <c r="SXT42" s="17">
        <v>0</v>
      </c>
      <c r="SXU42" s="17">
        <v>0</v>
      </c>
      <c r="SXV42" s="17">
        <v>0</v>
      </c>
      <c r="SXW42" s="17">
        <v>0</v>
      </c>
      <c r="SXX42" s="17">
        <v>0</v>
      </c>
      <c r="SXY42" s="17">
        <v>0</v>
      </c>
      <c r="SXZ42" s="17">
        <v>0</v>
      </c>
      <c r="SYA42" s="17">
        <v>0</v>
      </c>
      <c r="SYB42" s="17">
        <v>0</v>
      </c>
      <c r="SYC42" s="17">
        <v>0</v>
      </c>
      <c r="SYD42" s="17">
        <v>0</v>
      </c>
      <c r="SYE42" s="17">
        <v>0</v>
      </c>
      <c r="SYF42" s="17">
        <v>0</v>
      </c>
      <c r="SYG42" s="17">
        <v>0</v>
      </c>
      <c r="SYH42" s="17">
        <v>0</v>
      </c>
      <c r="SYI42" s="17">
        <v>0</v>
      </c>
      <c r="SYJ42" s="17">
        <v>0</v>
      </c>
      <c r="SYK42" s="17">
        <v>0</v>
      </c>
      <c r="SYL42" s="17">
        <v>0</v>
      </c>
      <c r="SYM42" s="17">
        <v>0</v>
      </c>
      <c r="SYN42" s="17">
        <v>0</v>
      </c>
      <c r="SYO42" s="17">
        <v>0</v>
      </c>
      <c r="SYP42" s="17">
        <v>0</v>
      </c>
      <c r="SYQ42" s="17">
        <v>0</v>
      </c>
      <c r="SYR42" s="17">
        <v>0</v>
      </c>
      <c r="SYS42" s="17">
        <v>0</v>
      </c>
      <c r="SYT42" s="17">
        <v>0</v>
      </c>
      <c r="SYU42" s="17">
        <v>0</v>
      </c>
      <c r="SYV42" s="17">
        <v>0</v>
      </c>
      <c r="SYW42" s="17">
        <v>0</v>
      </c>
      <c r="SYX42" s="17">
        <v>0</v>
      </c>
      <c r="SYY42" s="17">
        <v>0</v>
      </c>
      <c r="SYZ42" s="17">
        <v>0</v>
      </c>
      <c r="SZA42" s="17">
        <v>0</v>
      </c>
      <c r="SZB42" s="17">
        <v>0</v>
      </c>
      <c r="SZC42" s="17">
        <v>0</v>
      </c>
      <c r="SZD42" s="17">
        <v>0</v>
      </c>
      <c r="SZE42" s="17">
        <v>0</v>
      </c>
      <c r="SZF42" s="17">
        <v>0</v>
      </c>
      <c r="SZG42" s="17">
        <v>0</v>
      </c>
      <c r="SZH42" s="17">
        <v>0</v>
      </c>
      <c r="SZI42" s="17">
        <v>0</v>
      </c>
      <c r="SZJ42" s="17">
        <v>0</v>
      </c>
      <c r="SZK42" s="17">
        <v>0</v>
      </c>
      <c r="SZL42" s="17">
        <v>0</v>
      </c>
      <c r="SZM42" s="17">
        <v>0</v>
      </c>
      <c r="SZN42" s="17">
        <v>0</v>
      </c>
      <c r="SZO42" s="17">
        <v>0</v>
      </c>
      <c r="SZP42" s="17">
        <v>0</v>
      </c>
      <c r="SZQ42" s="17">
        <v>0</v>
      </c>
      <c r="SZR42" s="17">
        <v>0</v>
      </c>
      <c r="SZS42" s="17">
        <v>0</v>
      </c>
      <c r="SZT42" s="17">
        <v>0</v>
      </c>
      <c r="SZU42" s="17">
        <v>0</v>
      </c>
      <c r="SZV42" s="17">
        <v>0</v>
      </c>
      <c r="SZW42" s="17">
        <v>0</v>
      </c>
      <c r="SZX42" s="17">
        <v>0</v>
      </c>
      <c r="SZY42" s="17">
        <v>0</v>
      </c>
      <c r="SZZ42" s="17">
        <v>0</v>
      </c>
      <c r="TAA42" s="17">
        <v>0</v>
      </c>
      <c r="TAB42" s="17">
        <v>0</v>
      </c>
      <c r="TAC42" s="17">
        <v>0</v>
      </c>
      <c r="TAD42" s="17">
        <v>0</v>
      </c>
      <c r="TAE42" s="17">
        <v>0</v>
      </c>
      <c r="TAF42" s="17">
        <v>0</v>
      </c>
      <c r="TAG42" s="17">
        <v>0</v>
      </c>
      <c r="TAH42" s="17">
        <v>0</v>
      </c>
      <c r="TAI42" s="17">
        <v>0</v>
      </c>
      <c r="TAJ42" s="17">
        <v>0</v>
      </c>
      <c r="TAK42" s="17">
        <v>0</v>
      </c>
      <c r="TAL42" s="17">
        <v>0</v>
      </c>
      <c r="TAM42" s="17">
        <v>0</v>
      </c>
      <c r="TAN42" s="17">
        <v>0</v>
      </c>
      <c r="TAO42" s="17">
        <v>0</v>
      </c>
      <c r="TAP42" s="17">
        <v>0</v>
      </c>
      <c r="TAQ42" s="17">
        <v>0</v>
      </c>
      <c r="TAR42" s="17">
        <v>0</v>
      </c>
      <c r="TAS42" s="17">
        <v>0</v>
      </c>
      <c r="TAT42" s="17">
        <v>0</v>
      </c>
      <c r="TAU42" s="17">
        <v>0</v>
      </c>
      <c r="TAV42" s="17">
        <v>0</v>
      </c>
      <c r="TAW42" s="17">
        <v>0</v>
      </c>
      <c r="TAX42" s="17">
        <v>0</v>
      </c>
      <c r="TAY42" s="17">
        <v>0</v>
      </c>
      <c r="TAZ42" s="17">
        <v>0</v>
      </c>
      <c r="TBA42" s="17">
        <v>0</v>
      </c>
      <c r="TBB42" s="17">
        <v>0</v>
      </c>
      <c r="TBC42" s="17">
        <v>0</v>
      </c>
      <c r="TBD42" s="17">
        <v>0</v>
      </c>
      <c r="TBE42" s="17">
        <v>0</v>
      </c>
      <c r="TBF42" s="17">
        <v>0</v>
      </c>
      <c r="TBG42" s="17">
        <v>0</v>
      </c>
      <c r="TBH42" s="17">
        <v>0</v>
      </c>
      <c r="TBI42" s="17">
        <v>0</v>
      </c>
      <c r="TBJ42" s="17">
        <v>0</v>
      </c>
      <c r="TBK42" s="17">
        <v>0</v>
      </c>
      <c r="TBL42" s="17">
        <v>0</v>
      </c>
      <c r="TBM42" s="17">
        <v>0</v>
      </c>
      <c r="TBN42" s="17">
        <v>0</v>
      </c>
      <c r="TBO42" s="17">
        <v>0</v>
      </c>
      <c r="TBP42" s="17">
        <v>0</v>
      </c>
      <c r="TBQ42" s="17">
        <v>0</v>
      </c>
      <c r="TBR42" s="17">
        <v>0</v>
      </c>
      <c r="TBS42" s="17">
        <v>0</v>
      </c>
      <c r="TBT42" s="17">
        <v>0</v>
      </c>
      <c r="TBU42" s="17">
        <v>0</v>
      </c>
      <c r="TBV42" s="17">
        <v>0</v>
      </c>
      <c r="TBW42" s="17">
        <v>0</v>
      </c>
      <c r="TBX42" s="17">
        <v>0</v>
      </c>
      <c r="TBY42" s="17">
        <v>0</v>
      </c>
      <c r="TBZ42" s="17">
        <v>0</v>
      </c>
      <c r="TCA42" s="17">
        <v>0</v>
      </c>
      <c r="TCB42" s="17">
        <v>0</v>
      </c>
      <c r="TCC42" s="17">
        <v>0</v>
      </c>
      <c r="TCD42" s="17">
        <v>0</v>
      </c>
      <c r="TCE42" s="17">
        <v>0</v>
      </c>
      <c r="TCF42" s="17">
        <v>0</v>
      </c>
      <c r="TCG42" s="17">
        <v>0</v>
      </c>
      <c r="TCH42" s="17">
        <v>0</v>
      </c>
      <c r="TCI42" s="17">
        <v>0</v>
      </c>
      <c r="TCJ42" s="17">
        <v>0</v>
      </c>
      <c r="TCK42" s="17">
        <v>0</v>
      </c>
      <c r="TCL42" s="17">
        <v>0</v>
      </c>
      <c r="TCM42" s="17">
        <v>0</v>
      </c>
      <c r="TCN42" s="17">
        <v>0</v>
      </c>
      <c r="TCO42" s="17">
        <v>0</v>
      </c>
      <c r="TCP42" s="17">
        <v>0</v>
      </c>
      <c r="TCQ42" s="17">
        <v>0</v>
      </c>
      <c r="TCR42" s="17">
        <v>0</v>
      </c>
      <c r="TCS42" s="17">
        <v>0</v>
      </c>
      <c r="TCT42" s="17">
        <v>0</v>
      </c>
      <c r="TCU42" s="17">
        <v>0</v>
      </c>
      <c r="TCV42" s="17">
        <v>0</v>
      </c>
      <c r="TCW42" s="17">
        <v>0</v>
      </c>
      <c r="TCX42" s="17">
        <v>0</v>
      </c>
      <c r="TCY42" s="17">
        <v>0</v>
      </c>
      <c r="TCZ42" s="17">
        <v>0</v>
      </c>
      <c r="TDA42" s="17">
        <v>0</v>
      </c>
      <c r="TDB42" s="17">
        <v>0</v>
      </c>
      <c r="TDC42" s="17">
        <v>0</v>
      </c>
      <c r="TDD42" s="17">
        <v>0</v>
      </c>
      <c r="TDE42" s="17">
        <v>0</v>
      </c>
      <c r="TDF42" s="17">
        <v>0</v>
      </c>
      <c r="TDG42" s="17">
        <v>0</v>
      </c>
      <c r="TDH42" s="17">
        <v>0</v>
      </c>
      <c r="TDI42" s="17">
        <v>0</v>
      </c>
      <c r="TDJ42" s="17">
        <v>0</v>
      </c>
      <c r="TDK42" s="17">
        <v>0</v>
      </c>
      <c r="TDL42" s="17">
        <v>0</v>
      </c>
      <c r="TDM42" s="17">
        <v>0</v>
      </c>
      <c r="TDN42" s="17">
        <v>0</v>
      </c>
      <c r="TDO42" s="17">
        <v>0</v>
      </c>
      <c r="TDP42" s="17">
        <v>0</v>
      </c>
      <c r="TDQ42" s="17">
        <v>0</v>
      </c>
      <c r="TDR42" s="17">
        <v>0</v>
      </c>
      <c r="TDS42" s="17">
        <v>0</v>
      </c>
      <c r="TDT42" s="17">
        <v>0</v>
      </c>
      <c r="TDU42" s="17">
        <v>0</v>
      </c>
      <c r="TDV42" s="17">
        <v>0</v>
      </c>
      <c r="TDW42" s="17">
        <v>0</v>
      </c>
      <c r="TDX42" s="17">
        <v>0</v>
      </c>
      <c r="TDY42" s="17">
        <v>0</v>
      </c>
      <c r="TDZ42" s="17">
        <v>0</v>
      </c>
      <c r="TEA42" s="17">
        <v>0</v>
      </c>
      <c r="TEB42" s="17">
        <v>0</v>
      </c>
      <c r="TEC42" s="17">
        <v>0</v>
      </c>
      <c r="TED42" s="17">
        <v>0</v>
      </c>
      <c r="TEE42" s="17">
        <v>0</v>
      </c>
      <c r="TEF42" s="17">
        <v>0</v>
      </c>
      <c r="TEG42" s="17">
        <v>0</v>
      </c>
      <c r="TEH42" s="17">
        <v>0</v>
      </c>
      <c r="TEI42" s="17">
        <v>0</v>
      </c>
      <c r="TEJ42" s="17">
        <v>0</v>
      </c>
      <c r="TEK42" s="17">
        <v>0</v>
      </c>
      <c r="TEL42" s="17">
        <v>0</v>
      </c>
      <c r="TEM42" s="17">
        <v>0</v>
      </c>
      <c r="TEN42" s="17">
        <v>0</v>
      </c>
      <c r="TEO42" s="17">
        <v>0</v>
      </c>
      <c r="TEP42" s="17">
        <v>0</v>
      </c>
      <c r="TEQ42" s="17">
        <v>0</v>
      </c>
      <c r="TER42" s="17">
        <v>0</v>
      </c>
      <c r="TES42" s="17">
        <v>0</v>
      </c>
      <c r="TET42" s="17">
        <v>0</v>
      </c>
      <c r="TEU42" s="17">
        <v>0</v>
      </c>
      <c r="TEV42" s="17">
        <v>0</v>
      </c>
      <c r="TEW42" s="17">
        <v>0</v>
      </c>
      <c r="TEX42" s="17">
        <v>0</v>
      </c>
      <c r="TEY42" s="17">
        <v>0</v>
      </c>
      <c r="TEZ42" s="17">
        <v>0</v>
      </c>
      <c r="TFA42" s="17">
        <v>0</v>
      </c>
      <c r="TFB42" s="17">
        <v>0</v>
      </c>
      <c r="TFC42" s="17">
        <v>0</v>
      </c>
      <c r="TFD42" s="17">
        <v>0</v>
      </c>
      <c r="TFE42" s="17">
        <v>0</v>
      </c>
      <c r="TFF42" s="17">
        <v>0</v>
      </c>
      <c r="TFG42" s="17">
        <v>0</v>
      </c>
      <c r="TFH42" s="17">
        <v>0</v>
      </c>
      <c r="TFI42" s="17">
        <v>0</v>
      </c>
      <c r="TFJ42" s="17">
        <v>0</v>
      </c>
      <c r="TFK42" s="17">
        <v>0</v>
      </c>
      <c r="TFL42" s="17">
        <v>0</v>
      </c>
      <c r="TFM42" s="17">
        <v>0</v>
      </c>
      <c r="TFN42" s="17">
        <v>0</v>
      </c>
      <c r="TFO42" s="17">
        <v>0</v>
      </c>
      <c r="TFP42" s="17">
        <v>0</v>
      </c>
      <c r="TFQ42" s="17">
        <v>0</v>
      </c>
      <c r="TFR42" s="17">
        <v>0</v>
      </c>
      <c r="TFS42" s="17">
        <v>0</v>
      </c>
      <c r="TFT42" s="17">
        <v>0</v>
      </c>
      <c r="TFU42" s="17">
        <v>0</v>
      </c>
      <c r="TFV42" s="17">
        <v>0</v>
      </c>
      <c r="TFW42" s="17">
        <v>0</v>
      </c>
      <c r="TFX42" s="17">
        <v>0</v>
      </c>
      <c r="TFY42" s="17">
        <v>0</v>
      </c>
      <c r="TFZ42" s="17">
        <v>0</v>
      </c>
      <c r="TGA42" s="17">
        <v>0</v>
      </c>
      <c r="TGB42" s="17">
        <v>0</v>
      </c>
      <c r="TGC42" s="17">
        <v>0</v>
      </c>
      <c r="TGD42" s="17">
        <v>0</v>
      </c>
      <c r="TGE42" s="17">
        <v>0</v>
      </c>
      <c r="TGF42" s="17">
        <v>0</v>
      </c>
      <c r="TGG42" s="17">
        <v>0</v>
      </c>
      <c r="TGH42" s="17">
        <v>0</v>
      </c>
      <c r="TGI42" s="17">
        <v>0</v>
      </c>
      <c r="TGJ42" s="17">
        <v>0</v>
      </c>
      <c r="TGK42" s="17">
        <v>0</v>
      </c>
      <c r="TGL42" s="17">
        <v>0</v>
      </c>
      <c r="TGM42" s="17">
        <v>0</v>
      </c>
      <c r="TGN42" s="17">
        <v>0</v>
      </c>
      <c r="TGO42" s="17">
        <v>0</v>
      </c>
      <c r="TGP42" s="17">
        <v>0</v>
      </c>
      <c r="TGQ42" s="17">
        <v>0</v>
      </c>
      <c r="TGR42" s="17">
        <v>0</v>
      </c>
      <c r="TGS42" s="17">
        <v>0</v>
      </c>
      <c r="TGT42" s="17">
        <v>0</v>
      </c>
      <c r="TGU42" s="17">
        <v>0</v>
      </c>
      <c r="TGV42" s="17">
        <v>0</v>
      </c>
      <c r="TGW42" s="17">
        <v>0</v>
      </c>
      <c r="TGX42" s="17">
        <v>0</v>
      </c>
      <c r="TGY42" s="17">
        <v>0</v>
      </c>
      <c r="TGZ42" s="17">
        <v>0</v>
      </c>
      <c r="THA42" s="17">
        <v>0</v>
      </c>
      <c r="THB42" s="17">
        <v>0</v>
      </c>
      <c r="THC42" s="17">
        <v>0</v>
      </c>
      <c r="THD42" s="17">
        <v>0</v>
      </c>
      <c r="THE42" s="17">
        <v>0</v>
      </c>
      <c r="THF42" s="17">
        <v>0</v>
      </c>
      <c r="THG42" s="17">
        <v>0</v>
      </c>
      <c r="THH42" s="17">
        <v>0</v>
      </c>
      <c r="THI42" s="17">
        <v>0</v>
      </c>
      <c r="THJ42" s="17">
        <v>0</v>
      </c>
      <c r="THK42" s="17">
        <v>0</v>
      </c>
      <c r="THL42" s="17">
        <v>0</v>
      </c>
      <c r="THM42" s="17">
        <v>0</v>
      </c>
      <c r="THN42" s="17">
        <v>0</v>
      </c>
      <c r="THO42" s="17">
        <v>0</v>
      </c>
      <c r="THP42" s="17">
        <v>0</v>
      </c>
      <c r="THQ42" s="17">
        <v>0</v>
      </c>
      <c r="THR42" s="17">
        <v>0</v>
      </c>
      <c r="THS42" s="17">
        <v>0</v>
      </c>
      <c r="THT42" s="17">
        <v>0</v>
      </c>
      <c r="THU42" s="17">
        <v>0</v>
      </c>
      <c r="THV42" s="17">
        <v>0</v>
      </c>
      <c r="THW42" s="17">
        <v>0</v>
      </c>
      <c r="THX42" s="17">
        <v>0</v>
      </c>
      <c r="THY42" s="17">
        <v>0</v>
      </c>
      <c r="THZ42" s="17">
        <v>0</v>
      </c>
      <c r="TIA42" s="17">
        <v>0</v>
      </c>
      <c r="TIB42" s="17">
        <v>0</v>
      </c>
      <c r="TIC42" s="17">
        <v>0</v>
      </c>
      <c r="TID42" s="17">
        <v>0</v>
      </c>
      <c r="TIE42" s="17">
        <v>0</v>
      </c>
      <c r="TIF42" s="17">
        <v>0</v>
      </c>
      <c r="TIG42" s="17">
        <v>0</v>
      </c>
      <c r="TIH42" s="17">
        <v>0</v>
      </c>
      <c r="TII42" s="17">
        <v>0</v>
      </c>
      <c r="TIJ42" s="17">
        <v>0</v>
      </c>
      <c r="TIK42" s="17">
        <v>0</v>
      </c>
      <c r="TIL42" s="17">
        <v>0</v>
      </c>
      <c r="TIM42" s="17">
        <v>0</v>
      </c>
      <c r="TIN42" s="17">
        <v>0</v>
      </c>
      <c r="TIO42" s="17">
        <v>0</v>
      </c>
      <c r="TIP42" s="17">
        <v>0</v>
      </c>
      <c r="TIQ42" s="17">
        <v>0</v>
      </c>
      <c r="TIR42" s="17">
        <v>0</v>
      </c>
      <c r="TIS42" s="17">
        <v>0</v>
      </c>
      <c r="TIT42" s="17">
        <v>0</v>
      </c>
      <c r="TIU42" s="17">
        <v>0</v>
      </c>
      <c r="TIV42" s="17">
        <v>0</v>
      </c>
      <c r="TIW42" s="17">
        <v>0</v>
      </c>
      <c r="TIX42" s="17">
        <v>0</v>
      </c>
      <c r="TIY42" s="17">
        <v>0</v>
      </c>
      <c r="TIZ42" s="17">
        <v>0</v>
      </c>
      <c r="TJA42" s="17">
        <v>0</v>
      </c>
      <c r="TJB42" s="17">
        <v>0</v>
      </c>
      <c r="TJC42" s="17">
        <v>0</v>
      </c>
      <c r="TJD42" s="17">
        <v>0</v>
      </c>
      <c r="TJE42" s="17">
        <v>0</v>
      </c>
      <c r="TJF42" s="17">
        <v>0</v>
      </c>
      <c r="TJG42" s="17">
        <v>0</v>
      </c>
      <c r="TJH42" s="17">
        <v>0</v>
      </c>
      <c r="TJI42" s="17">
        <v>0</v>
      </c>
      <c r="TJJ42" s="17">
        <v>0</v>
      </c>
      <c r="TJK42" s="17">
        <v>0</v>
      </c>
      <c r="TJL42" s="17">
        <v>0</v>
      </c>
      <c r="TJM42" s="17">
        <v>0</v>
      </c>
      <c r="TJN42" s="17">
        <v>0</v>
      </c>
      <c r="TJO42" s="17">
        <v>0</v>
      </c>
      <c r="TJP42" s="17">
        <v>0</v>
      </c>
      <c r="TJQ42" s="17">
        <v>0</v>
      </c>
      <c r="TJR42" s="17">
        <v>0</v>
      </c>
      <c r="TJS42" s="17">
        <v>0</v>
      </c>
      <c r="TJT42" s="17">
        <v>0</v>
      </c>
      <c r="TJU42" s="17">
        <v>0</v>
      </c>
      <c r="TJV42" s="17">
        <v>0</v>
      </c>
      <c r="TJW42" s="17">
        <v>0</v>
      </c>
      <c r="TJX42" s="17">
        <v>0</v>
      </c>
      <c r="TJY42" s="17">
        <v>0</v>
      </c>
      <c r="TJZ42" s="17">
        <v>0</v>
      </c>
      <c r="TKA42" s="17">
        <v>0</v>
      </c>
      <c r="TKB42" s="17">
        <v>0</v>
      </c>
      <c r="TKC42" s="17">
        <v>0</v>
      </c>
      <c r="TKD42" s="17">
        <v>0</v>
      </c>
      <c r="TKE42" s="17">
        <v>0</v>
      </c>
      <c r="TKF42" s="17">
        <v>0</v>
      </c>
      <c r="TKG42" s="17">
        <v>0</v>
      </c>
      <c r="TKH42" s="17">
        <v>0</v>
      </c>
      <c r="TKI42" s="17">
        <v>0</v>
      </c>
      <c r="TKJ42" s="17">
        <v>0</v>
      </c>
      <c r="TKK42" s="17">
        <v>0</v>
      </c>
      <c r="TKL42" s="17">
        <v>0</v>
      </c>
      <c r="TKM42" s="17">
        <v>0</v>
      </c>
      <c r="TKN42" s="17">
        <v>0</v>
      </c>
      <c r="TKO42" s="17">
        <v>0</v>
      </c>
      <c r="TKP42" s="17">
        <v>0</v>
      </c>
      <c r="TKQ42" s="17">
        <v>0</v>
      </c>
      <c r="TKR42" s="17">
        <v>0</v>
      </c>
      <c r="TKS42" s="17">
        <v>0</v>
      </c>
      <c r="TKT42" s="17">
        <v>0</v>
      </c>
      <c r="TKU42" s="17">
        <v>0</v>
      </c>
      <c r="TKV42" s="17">
        <v>0</v>
      </c>
      <c r="TKW42" s="17">
        <v>0</v>
      </c>
      <c r="TKX42" s="17">
        <v>0</v>
      </c>
      <c r="TKY42" s="17">
        <v>0</v>
      </c>
      <c r="TKZ42" s="17">
        <v>0</v>
      </c>
      <c r="TLA42" s="17">
        <v>0</v>
      </c>
      <c r="TLB42" s="17">
        <v>0</v>
      </c>
      <c r="TLC42" s="17">
        <v>0</v>
      </c>
      <c r="TLD42" s="17">
        <v>0</v>
      </c>
      <c r="TLE42" s="17">
        <v>0</v>
      </c>
      <c r="TLF42" s="17">
        <v>0</v>
      </c>
      <c r="TLG42" s="17">
        <v>0</v>
      </c>
      <c r="TLH42" s="17">
        <v>0</v>
      </c>
      <c r="TLI42" s="17">
        <v>0</v>
      </c>
      <c r="TLJ42" s="17">
        <v>0</v>
      </c>
      <c r="TLK42" s="17">
        <v>0</v>
      </c>
      <c r="TLL42" s="17">
        <v>0</v>
      </c>
      <c r="TLM42" s="17">
        <v>0</v>
      </c>
      <c r="TLN42" s="17">
        <v>0</v>
      </c>
      <c r="TLO42" s="17">
        <v>0</v>
      </c>
      <c r="TLP42" s="17">
        <v>0</v>
      </c>
      <c r="TLQ42" s="17">
        <v>0</v>
      </c>
      <c r="TLR42" s="17">
        <v>0</v>
      </c>
      <c r="TLS42" s="17">
        <v>0</v>
      </c>
      <c r="TLT42" s="17">
        <v>0</v>
      </c>
      <c r="TLU42" s="17">
        <v>0</v>
      </c>
      <c r="TLV42" s="17">
        <v>0</v>
      </c>
      <c r="TLW42" s="17">
        <v>0</v>
      </c>
      <c r="TLX42" s="17">
        <v>0</v>
      </c>
      <c r="TLY42" s="17">
        <v>0</v>
      </c>
      <c r="TLZ42" s="17">
        <v>0</v>
      </c>
      <c r="TMA42" s="17">
        <v>0</v>
      </c>
      <c r="TMB42" s="17">
        <v>0</v>
      </c>
      <c r="TMC42" s="17">
        <v>0</v>
      </c>
      <c r="TMD42" s="17">
        <v>0</v>
      </c>
      <c r="TME42" s="17">
        <v>0</v>
      </c>
      <c r="TMF42" s="17">
        <v>0</v>
      </c>
      <c r="TMG42" s="17">
        <v>0</v>
      </c>
      <c r="TMH42" s="17">
        <v>0</v>
      </c>
      <c r="TMI42" s="17">
        <v>0</v>
      </c>
      <c r="TMJ42" s="17">
        <v>0</v>
      </c>
      <c r="TMK42" s="17">
        <v>0</v>
      </c>
      <c r="TML42" s="17">
        <v>0</v>
      </c>
      <c r="TMM42" s="17">
        <v>0</v>
      </c>
      <c r="TMN42" s="17">
        <v>0</v>
      </c>
      <c r="TMO42" s="17">
        <v>0</v>
      </c>
      <c r="TMP42" s="17">
        <v>0</v>
      </c>
      <c r="TMQ42" s="17">
        <v>0</v>
      </c>
      <c r="TMR42" s="17">
        <v>0</v>
      </c>
      <c r="TMS42" s="17">
        <v>0</v>
      </c>
      <c r="TMT42" s="17">
        <v>0</v>
      </c>
      <c r="TMU42" s="17">
        <v>0</v>
      </c>
      <c r="TMV42" s="17">
        <v>0</v>
      </c>
      <c r="TMW42" s="17">
        <v>0</v>
      </c>
      <c r="TMX42" s="17">
        <v>0</v>
      </c>
      <c r="TMY42" s="17">
        <v>0</v>
      </c>
      <c r="TMZ42" s="17">
        <v>0</v>
      </c>
      <c r="TNA42" s="17">
        <v>0</v>
      </c>
      <c r="TNB42" s="17">
        <v>0</v>
      </c>
      <c r="TNC42" s="17">
        <v>0</v>
      </c>
      <c r="TND42" s="17">
        <v>0</v>
      </c>
      <c r="TNE42" s="17">
        <v>0</v>
      </c>
      <c r="TNF42" s="17">
        <v>0</v>
      </c>
      <c r="TNG42" s="17">
        <v>0</v>
      </c>
      <c r="TNH42" s="17">
        <v>0</v>
      </c>
      <c r="TNI42" s="17">
        <v>0</v>
      </c>
      <c r="TNJ42" s="17">
        <v>0</v>
      </c>
      <c r="TNK42" s="17">
        <v>0</v>
      </c>
      <c r="TNL42" s="17">
        <v>0</v>
      </c>
      <c r="TNM42" s="17">
        <v>0</v>
      </c>
      <c r="TNN42" s="17">
        <v>0</v>
      </c>
      <c r="TNO42" s="17">
        <v>0</v>
      </c>
      <c r="TNP42" s="17">
        <v>0</v>
      </c>
      <c r="TNQ42" s="17">
        <v>0</v>
      </c>
      <c r="TNR42" s="17">
        <v>0</v>
      </c>
      <c r="TNS42" s="17">
        <v>0</v>
      </c>
      <c r="TNT42" s="17">
        <v>0</v>
      </c>
      <c r="TNU42" s="17">
        <v>0</v>
      </c>
      <c r="TNV42" s="17">
        <v>0</v>
      </c>
      <c r="TNW42" s="17">
        <v>0</v>
      </c>
      <c r="TNX42" s="17">
        <v>0</v>
      </c>
      <c r="TNY42" s="17">
        <v>0</v>
      </c>
      <c r="TNZ42" s="17">
        <v>0</v>
      </c>
      <c r="TOA42" s="17">
        <v>0</v>
      </c>
      <c r="TOB42" s="17">
        <v>0</v>
      </c>
      <c r="TOC42" s="17">
        <v>0</v>
      </c>
      <c r="TOD42" s="17">
        <v>0</v>
      </c>
      <c r="TOE42" s="17">
        <v>0</v>
      </c>
      <c r="TOF42" s="17">
        <v>0</v>
      </c>
      <c r="TOG42" s="17">
        <v>0</v>
      </c>
      <c r="TOH42" s="17">
        <v>0</v>
      </c>
      <c r="TOI42" s="17">
        <v>0</v>
      </c>
      <c r="TOJ42" s="17">
        <v>0</v>
      </c>
      <c r="TOK42" s="17">
        <v>0</v>
      </c>
      <c r="TOL42" s="17">
        <v>0</v>
      </c>
      <c r="TOM42" s="17">
        <v>0</v>
      </c>
      <c r="TON42" s="17">
        <v>0</v>
      </c>
      <c r="TOO42" s="17">
        <v>0</v>
      </c>
      <c r="TOP42" s="17">
        <v>0</v>
      </c>
      <c r="TOQ42" s="17">
        <v>0</v>
      </c>
      <c r="TOR42" s="17">
        <v>0</v>
      </c>
      <c r="TOS42" s="17">
        <v>0</v>
      </c>
      <c r="TOT42" s="17">
        <v>0</v>
      </c>
      <c r="TOU42" s="17">
        <v>0</v>
      </c>
      <c r="TOV42" s="17">
        <v>0</v>
      </c>
      <c r="TOW42" s="17">
        <v>0</v>
      </c>
      <c r="TOX42" s="17">
        <v>0</v>
      </c>
      <c r="TOY42" s="17">
        <v>0</v>
      </c>
      <c r="TOZ42" s="17">
        <v>0</v>
      </c>
      <c r="TPA42" s="17">
        <v>0</v>
      </c>
      <c r="TPB42" s="17">
        <v>0</v>
      </c>
      <c r="TPC42" s="17">
        <v>0</v>
      </c>
      <c r="TPD42" s="17">
        <v>0</v>
      </c>
      <c r="TPE42" s="17">
        <v>0</v>
      </c>
      <c r="TPF42" s="17">
        <v>0</v>
      </c>
      <c r="TPG42" s="17">
        <v>0</v>
      </c>
      <c r="TPH42" s="17">
        <v>0</v>
      </c>
      <c r="TPI42" s="17">
        <v>0</v>
      </c>
      <c r="TPJ42" s="17">
        <v>0</v>
      </c>
      <c r="TPK42" s="17">
        <v>0</v>
      </c>
      <c r="TPL42" s="17">
        <v>0</v>
      </c>
      <c r="TPM42" s="17">
        <v>0</v>
      </c>
      <c r="TPN42" s="17">
        <v>0</v>
      </c>
      <c r="TPO42" s="17">
        <v>0</v>
      </c>
      <c r="TPP42" s="17">
        <v>0</v>
      </c>
      <c r="TPQ42" s="17">
        <v>0</v>
      </c>
      <c r="TPR42" s="17">
        <v>0</v>
      </c>
      <c r="TPS42" s="17">
        <v>0</v>
      </c>
      <c r="TPT42" s="17">
        <v>0</v>
      </c>
      <c r="TPU42" s="17">
        <v>0</v>
      </c>
      <c r="TPV42" s="17">
        <v>0</v>
      </c>
      <c r="TPW42" s="17">
        <v>0</v>
      </c>
      <c r="TPX42" s="17">
        <v>0</v>
      </c>
      <c r="TPY42" s="17">
        <v>0</v>
      </c>
      <c r="TPZ42" s="17">
        <v>0</v>
      </c>
      <c r="TQA42" s="17">
        <v>0</v>
      </c>
      <c r="TQB42" s="17">
        <v>0</v>
      </c>
      <c r="TQC42" s="17">
        <v>0</v>
      </c>
      <c r="TQD42" s="17">
        <v>0</v>
      </c>
      <c r="TQE42" s="17">
        <v>0</v>
      </c>
      <c r="TQF42" s="17">
        <v>0</v>
      </c>
      <c r="TQG42" s="17">
        <v>0</v>
      </c>
      <c r="TQH42" s="17">
        <v>0</v>
      </c>
      <c r="TQI42" s="17">
        <v>0</v>
      </c>
      <c r="TQJ42" s="17">
        <v>0</v>
      </c>
      <c r="TQK42" s="17">
        <v>0</v>
      </c>
      <c r="TQL42" s="17">
        <v>0</v>
      </c>
      <c r="TQM42" s="17">
        <v>0</v>
      </c>
      <c r="TQN42" s="17">
        <v>0</v>
      </c>
      <c r="TQO42" s="17">
        <v>0</v>
      </c>
      <c r="TQP42" s="17">
        <v>0</v>
      </c>
      <c r="TQQ42" s="17">
        <v>0</v>
      </c>
      <c r="TQR42" s="17">
        <v>0</v>
      </c>
      <c r="TQS42" s="17">
        <v>0</v>
      </c>
      <c r="TQT42" s="17">
        <v>0</v>
      </c>
      <c r="TQU42" s="17">
        <v>0</v>
      </c>
      <c r="TQV42" s="17">
        <v>0</v>
      </c>
      <c r="TQW42" s="17">
        <v>0</v>
      </c>
      <c r="TQX42" s="17">
        <v>0</v>
      </c>
      <c r="TQY42" s="17">
        <v>0</v>
      </c>
      <c r="TQZ42" s="17">
        <v>0</v>
      </c>
      <c r="TRA42" s="17">
        <v>0</v>
      </c>
      <c r="TRB42" s="17">
        <v>0</v>
      </c>
      <c r="TRC42" s="17">
        <v>0</v>
      </c>
      <c r="TRD42" s="17">
        <v>0</v>
      </c>
      <c r="TRE42" s="17">
        <v>0</v>
      </c>
      <c r="TRF42" s="17">
        <v>0</v>
      </c>
      <c r="TRG42" s="17">
        <v>0</v>
      </c>
      <c r="TRH42" s="17">
        <v>0</v>
      </c>
      <c r="TRI42" s="17">
        <v>0</v>
      </c>
      <c r="TRJ42" s="17">
        <v>0</v>
      </c>
      <c r="TRK42" s="17">
        <v>0</v>
      </c>
      <c r="TRL42" s="17">
        <v>0</v>
      </c>
      <c r="TRM42" s="17">
        <v>0</v>
      </c>
      <c r="TRN42" s="17">
        <v>0</v>
      </c>
      <c r="TRO42" s="17">
        <v>0</v>
      </c>
      <c r="TRP42" s="17">
        <v>0</v>
      </c>
      <c r="TRQ42" s="17">
        <v>0</v>
      </c>
      <c r="TRR42" s="17">
        <v>0</v>
      </c>
      <c r="TRS42" s="17">
        <v>0</v>
      </c>
      <c r="TRT42" s="17">
        <v>0</v>
      </c>
      <c r="TRU42" s="17">
        <v>0</v>
      </c>
      <c r="TRV42" s="17">
        <v>0</v>
      </c>
      <c r="TRW42" s="17">
        <v>0</v>
      </c>
      <c r="TRX42" s="17">
        <v>0</v>
      </c>
      <c r="TRY42" s="17">
        <v>0</v>
      </c>
      <c r="TRZ42" s="17">
        <v>0</v>
      </c>
      <c r="TSA42" s="17">
        <v>0</v>
      </c>
      <c r="TSB42" s="17">
        <v>0</v>
      </c>
      <c r="TSC42" s="17">
        <v>0</v>
      </c>
      <c r="TSD42" s="17">
        <v>0</v>
      </c>
      <c r="TSE42" s="17">
        <v>0</v>
      </c>
      <c r="TSF42" s="17">
        <v>0</v>
      </c>
      <c r="TSG42" s="17">
        <v>0</v>
      </c>
      <c r="TSH42" s="17">
        <v>0</v>
      </c>
      <c r="TSI42" s="17">
        <v>0</v>
      </c>
      <c r="TSJ42" s="17">
        <v>0</v>
      </c>
      <c r="TSK42" s="17">
        <v>0</v>
      </c>
      <c r="TSL42" s="17">
        <v>0</v>
      </c>
      <c r="TSM42" s="17">
        <v>0</v>
      </c>
      <c r="TSN42" s="17">
        <v>0</v>
      </c>
      <c r="TSO42" s="17">
        <v>0</v>
      </c>
      <c r="TSP42" s="17">
        <v>0</v>
      </c>
      <c r="TSQ42" s="17">
        <v>0</v>
      </c>
      <c r="TSR42" s="17">
        <v>0</v>
      </c>
      <c r="TSS42" s="17">
        <v>0</v>
      </c>
      <c r="TST42" s="17">
        <v>0</v>
      </c>
      <c r="TSU42" s="17">
        <v>0</v>
      </c>
      <c r="TSV42" s="17">
        <v>0</v>
      </c>
      <c r="TSW42" s="17">
        <v>0</v>
      </c>
      <c r="TSX42" s="17">
        <v>0</v>
      </c>
      <c r="TSY42" s="17">
        <v>0</v>
      </c>
      <c r="TSZ42" s="17">
        <v>0</v>
      </c>
      <c r="TTA42" s="17">
        <v>0</v>
      </c>
      <c r="TTB42" s="17">
        <v>0</v>
      </c>
      <c r="TTC42" s="17">
        <v>0</v>
      </c>
      <c r="TTD42" s="17">
        <v>0</v>
      </c>
      <c r="TTE42" s="17">
        <v>0</v>
      </c>
      <c r="TTF42" s="17">
        <v>0</v>
      </c>
      <c r="TTG42" s="17">
        <v>0</v>
      </c>
      <c r="TTH42" s="17">
        <v>0</v>
      </c>
      <c r="TTI42" s="17">
        <v>0</v>
      </c>
      <c r="TTJ42" s="17">
        <v>0</v>
      </c>
      <c r="TTK42" s="17">
        <v>0</v>
      </c>
      <c r="TTL42" s="17">
        <v>0</v>
      </c>
      <c r="TTM42" s="17">
        <v>0</v>
      </c>
      <c r="TTN42" s="17">
        <v>0</v>
      </c>
      <c r="TTO42" s="17">
        <v>0</v>
      </c>
      <c r="TTP42" s="17">
        <v>0</v>
      </c>
      <c r="TTQ42" s="17">
        <v>0</v>
      </c>
      <c r="TTR42" s="17">
        <v>0</v>
      </c>
      <c r="TTS42" s="17">
        <v>0</v>
      </c>
      <c r="TTT42" s="17">
        <v>0</v>
      </c>
      <c r="TTU42" s="17">
        <v>0</v>
      </c>
      <c r="TTV42" s="17">
        <v>0</v>
      </c>
      <c r="TTW42" s="17">
        <v>0</v>
      </c>
      <c r="TTX42" s="17">
        <v>0</v>
      </c>
      <c r="TTY42" s="17">
        <v>0</v>
      </c>
      <c r="TTZ42" s="17">
        <v>0</v>
      </c>
      <c r="TUA42" s="17">
        <v>0</v>
      </c>
      <c r="TUB42" s="17">
        <v>0</v>
      </c>
      <c r="TUC42" s="17">
        <v>0</v>
      </c>
      <c r="TUD42" s="17">
        <v>0</v>
      </c>
      <c r="TUE42" s="17">
        <v>0</v>
      </c>
      <c r="TUF42" s="17">
        <v>0</v>
      </c>
      <c r="TUG42" s="17">
        <v>0</v>
      </c>
      <c r="TUH42" s="17">
        <v>0</v>
      </c>
      <c r="TUI42" s="17">
        <v>0</v>
      </c>
      <c r="TUJ42" s="17">
        <v>0</v>
      </c>
      <c r="TUK42" s="17">
        <v>0</v>
      </c>
      <c r="TUL42" s="17">
        <v>0</v>
      </c>
      <c r="TUM42" s="17">
        <v>0</v>
      </c>
      <c r="TUN42" s="17">
        <v>0</v>
      </c>
      <c r="TUO42" s="17">
        <v>0</v>
      </c>
      <c r="TUP42" s="17">
        <v>0</v>
      </c>
      <c r="TUQ42" s="17">
        <v>0</v>
      </c>
      <c r="TUR42" s="17">
        <v>0</v>
      </c>
      <c r="TUS42" s="17">
        <v>0</v>
      </c>
      <c r="TUT42" s="17">
        <v>0</v>
      </c>
      <c r="TUU42" s="17">
        <v>0</v>
      </c>
      <c r="TUV42" s="17">
        <v>0</v>
      </c>
      <c r="TUW42" s="17">
        <v>0</v>
      </c>
      <c r="TUX42" s="17">
        <v>0</v>
      </c>
      <c r="TUY42" s="17">
        <v>0</v>
      </c>
      <c r="TUZ42" s="17">
        <v>0</v>
      </c>
      <c r="TVA42" s="17">
        <v>0</v>
      </c>
      <c r="TVB42" s="17">
        <v>0</v>
      </c>
      <c r="TVC42" s="17">
        <v>0</v>
      </c>
      <c r="TVD42" s="17">
        <v>0</v>
      </c>
      <c r="TVE42" s="17">
        <v>0</v>
      </c>
      <c r="TVF42" s="17">
        <v>0</v>
      </c>
      <c r="TVG42" s="17">
        <v>0</v>
      </c>
      <c r="TVH42" s="17">
        <v>0</v>
      </c>
      <c r="TVI42" s="17">
        <v>0</v>
      </c>
      <c r="TVJ42" s="17">
        <v>0</v>
      </c>
      <c r="TVK42" s="17">
        <v>0</v>
      </c>
      <c r="TVL42" s="17">
        <v>0</v>
      </c>
      <c r="TVM42" s="17">
        <v>0</v>
      </c>
      <c r="TVN42" s="17">
        <v>0</v>
      </c>
      <c r="TVO42" s="17">
        <v>0</v>
      </c>
      <c r="TVP42" s="17">
        <v>0</v>
      </c>
      <c r="TVQ42" s="17">
        <v>0</v>
      </c>
      <c r="TVR42" s="17">
        <v>0</v>
      </c>
      <c r="TVS42" s="17">
        <v>0</v>
      </c>
      <c r="TVT42" s="17">
        <v>0</v>
      </c>
      <c r="TVU42" s="17">
        <v>0</v>
      </c>
      <c r="TVV42" s="17">
        <v>0</v>
      </c>
      <c r="TVW42" s="17">
        <v>0</v>
      </c>
      <c r="TVX42" s="17">
        <v>0</v>
      </c>
      <c r="TVY42" s="17">
        <v>0</v>
      </c>
      <c r="TVZ42" s="17">
        <v>0</v>
      </c>
      <c r="TWA42" s="17">
        <v>0</v>
      </c>
      <c r="TWB42" s="17">
        <v>0</v>
      </c>
      <c r="TWC42" s="17">
        <v>0</v>
      </c>
      <c r="TWD42" s="17">
        <v>0</v>
      </c>
      <c r="TWE42" s="17">
        <v>0</v>
      </c>
      <c r="TWF42" s="17">
        <v>0</v>
      </c>
      <c r="TWG42" s="17">
        <v>0</v>
      </c>
      <c r="TWH42" s="17">
        <v>0</v>
      </c>
      <c r="TWI42" s="17">
        <v>0</v>
      </c>
      <c r="TWJ42" s="17">
        <v>0</v>
      </c>
      <c r="TWK42" s="17">
        <v>0</v>
      </c>
      <c r="TWL42" s="17">
        <v>0</v>
      </c>
      <c r="TWM42" s="17">
        <v>0</v>
      </c>
      <c r="TWN42" s="17">
        <v>0</v>
      </c>
      <c r="TWO42" s="17">
        <v>0</v>
      </c>
      <c r="TWP42" s="17">
        <v>0</v>
      </c>
      <c r="TWQ42" s="17">
        <v>0</v>
      </c>
      <c r="TWR42" s="17">
        <v>0</v>
      </c>
      <c r="TWS42" s="17">
        <v>0</v>
      </c>
      <c r="TWT42" s="17">
        <v>0</v>
      </c>
      <c r="TWU42" s="17">
        <v>0</v>
      </c>
      <c r="TWV42" s="17">
        <v>0</v>
      </c>
      <c r="TWW42" s="17">
        <v>0</v>
      </c>
      <c r="TWX42" s="17">
        <v>0</v>
      </c>
      <c r="TWY42" s="17">
        <v>0</v>
      </c>
      <c r="TWZ42" s="17">
        <v>0</v>
      </c>
      <c r="TXA42" s="17">
        <v>0</v>
      </c>
      <c r="TXB42" s="17">
        <v>0</v>
      </c>
      <c r="TXC42" s="17">
        <v>0</v>
      </c>
      <c r="TXD42" s="17">
        <v>0</v>
      </c>
      <c r="TXE42" s="17">
        <v>0</v>
      </c>
      <c r="TXF42" s="17">
        <v>0</v>
      </c>
      <c r="TXG42" s="17">
        <v>0</v>
      </c>
      <c r="TXH42" s="17">
        <v>0</v>
      </c>
      <c r="TXI42" s="17">
        <v>0</v>
      </c>
      <c r="TXJ42" s="17">
        <v>0</v>
      </c>
      <c r="TXK42" s="17">
        <v>0</v>
      </c>
      <c r="TXL42" s="17">
        <v>0</v>
      </c>
      <c r="TXM42" s="17">
        <v>0</v>
      </c>
      <c r="TXN42" s="17">
        <v>0</v>
      </c>
      <c r="TXO42" s="17">
        <v>0</v>
      </c>
      <c r="TXP42" s="17">
        <v>0</v>
      </c>
      <c r="TXQ42" s="17">
        <v>0</v>
      </c>
      <c r="TXR42" s="17">
        <v>0</v>
      </c>
      <c r="TXS42" s="17">
        <v>0</v>
      </c>
      <c r="TXT42" s="17">
        <v>0</v>
      </c>
      <c r="TXU42" s="17">
        <v>0</v>
      </c>
      <c r="TXV42" s="17">
        <v>0</v>
      </c>
      <c r="TXW42" s="17">
        <v>0</v>
      </c>
      <c r="TXX42" s="17">
        <v>0</v>
      </c>
      <c r="TXY42" s="17">
        <v>0</v>
      </c>
      <c r="TXZ42" s="17">
        <v>0</v>
      </c>
      <c r="TYA42" s="17">
        <v>0</v>
      </c>
      <c r="TYB42" s="17">
        <v>0</v>
      </c>
      <c r="TYC42" s="17">
        <v>0</v>
      </c>
      <c r="TYD42" s="17">
        <v>0</v>
      </c>
      <c r="TYE42" s="17">
        <v>0</v>
      </c>
      <c r="TYF42" s="17">
        <v>0</v>
      </c>
      <c r="TYG42" s="17">
        <v>0</v>
      </c>
      <c r="TYH42" s="17">
        <v>0</v>
      </c>
      <c r="TYI42" s="17">
        <v>0</v>
      </c>
      <c r="TYJ42" s="17">
        <v>0</v>
      </c>
      <c r="TYK42" s="17">
        <v>0</v>
      </c>
      <c r="TYL42" s="17">
        <v>0</v>
      </c>
      <c r="TYM42" s="17">
        <v>0</v>
      </c>
      <c r="TYN42" s="17">
        <v>0</v>
      </c>
      <c r="TYO42" s="17">
        <v>0</v>
      </c>
      <c r="TYP42" s="17">
        <v>0</v>
      </c>
      <c r="TYQ42" s="17">
        <v>0</v>
      </c>
      <c r="TYR42" s="17">
        <v>0</v>
      </c>
      <c r="TYS42" s="17">
        <v>0</v>
      </c>
      <c r="TYT42" s="17">
        <v>0</v>
      </c>
      <c r="TYU42" s="17">
        <v>0</v>
      </c>
      <c r="TYV42" s="17">
        <v>0</v>
      </c>
      <c r="TYW42" s="17">
        <v>0</v>
      </c>
      <c r="TYX42" s="17">
        <v>0</v>
      </c>
      <c r="TYY42" s="17">
        <v>0</v>
      </c>
      <c r="TYZ42" s="17">
        <v>0</v>
      </c>
      <c r="TZA42" s="17">
        <v>0</v>
      </c>
      <c r="TZB42" s="17">
        <v>0</v>
      </c>
      <c r="TZC42" s="17">
        <v>0</v>
      </c>
      <c r="TZD42" s="17">
        <v>0</v>
      </c>
      <c r="TZE42" s="17">
        <v>0</v>
      </c>
      <c r="TZF42" s="17">
        <v>0</v>
      </c>
      <c r="TZG42" s="17">
        <v>0</v>
      </c>
      <c r="TZH42" s="17">
        <v>0</v>
      </c>
      <c r="TZI42" s="17">
        <v>0</v>
      </c>
      <c r="TZJ42" s="17">
        <v>0</v>
      </c>
      <c r="TZK42" s="17">
        <v>0</v>
      </c>
      <c r="TZL42" s="17">
        <v>0</v>
      </c>
      <c r="TZM42" s="17">
        <v>0</v>
      </c>
      <c r="TZN42" s="17">
        <v>0</v>
      </c>
      <c r="TZO42" s="17">
        <v>0</v>
      </c>
      <c r="TZP42" s="17">
        <v>0</v>
      </c>
      <c r="TZQ42" s="17">
        <v>0</v>
      </c>
      <c r="TZR42" s="17">
        <v>0</v>
      </c>
      <c r="TZS42" s="17">
        <v>0</v>
      </c>
      <c r="TZT42" s="17">
        <v>0</v>
      </c>
      <c r="TZU42" s="17">
        <v>0</v>
      </c>
      <c r="TZV42" s="17">
        <v>0</v>
      </c>
      <c r="TZW42" s="17">
        <v>0</v>
      </c>
      <c r="TZX42" s="17">
        <v>0</v>
      </c>
      <c r="TZY42" s="17">
        <v>0</v>
      </c>
      <c r="TZZ42" s="17">
        <v>0</v>
      </c>
      <c r="UAA42" s="17">
        <v>0</v>
      </c>
      <c r="UAB42" s="17">
        <v>0</v>
      </c>
      <c r="UAC42" s="17">
        <v>0</v>
      </c>
      <c r="UAD42" s="17">
        <v>0</v>
      </c>
      <c r="UAE42" s="17">
        <v>0</v>
      </c>
      <c r="UAF42" s="17">
        <v>0</v>
      </c>
      <c r="UAG42" s="17">
        <v>0</v>
      </c>
      <c r="UAH42" s="17">
        <v>0</v>
      </c>
      <c r="UAI42" s="17">
        <v>0</v>
      </c>
      <c r="UAJ42" s="17">
        <v>0</v>
      </c>
      <c r="UAK42" s="17">
        <v>0</v>
      </c>
      <c r="UAL42" s="17">
        <v>0</v>
      </c>
      <c r="UAM42" s="17">
        <v>0</v>
      </c>
      <c r="UAN42" s="17">
        <v>0</v>
      </c>
      <c r="UAO42" s="17">
        <v>0</v>
      </c>
      <c r="UAP42" s="17">
        <v>0</v>
      </c>
      <c r="UAQ42" s="17">
        <v>0</v>
      </c>
      <c r="UAR42" s="17">
        <v>0</v>
      </c>
      <c r="UAS42" s="17">
        <v>0</v>
      </c>
      <c r="UAT42" s="17">
        <v>0</v>
      </c>
      <c r="UAU42" s="17">
        <v>0</v>
      </c>
      <c r="UAV42" s="17">
        <v>0</v>
      </c>
      <c r="UAW42" s="17">
        <v>0</v>
      </c>
      <c r="UAX42" s="17">
        <v>0</v>
      </c>
      <c r="UAY42" s="17">
        <v>0</v>
      </c>
      <c r="UAZ42" s="17">
        <v>0</v>
      </c>
      <c r="UBA42" s="17">
        <v>0</v>
      </c>
      <c r="UBB42" s="17">
        <v>0</v>
      </c>
      <c r="UBC42" s="17">
        <v>0</v>
      </c>
      <c r="UBD42" s="17">
        <v>0</v>
      </c>
      <c r="UBE42" s="17">
        <v>0</v>
      </c>
      <c r="UBF42" s="17">
        <v>0</v>
      </c>
      <c r="UBG42" s="17">
        <v>0</v>
      </c>
      <c r="UBH42" s="17">
        <v>0</v>
      </c>
      <c r="UBI42" s="17">
        <v>0</v>
      </c>
      <c r="UBJ42" s="17">
        <v>0</v>
      </c>
      <c r="UBK42" s="17">
        <v>0</v>
      </c>
      <c r="UBL42" s="17">
        <v>0</v>
      </c>
      <c r="UBM42" s="17">
        <v>0</v>
      </c>
      <c r="UBN42" s="17">
        <v>0</v>
      </c>
      <c r="UBO42" s="17">
        <v>0</v>
      </c>
      <c r="UBP42" s="17">
        <v>0</v>
      </c>
      <c r="UBQ42" s="17">
        <v>0</v>
      </c>
      <c r="UBR42" s="17">
        <v>0</v>
      </c>
      <c r="UBS42" s="17">
        <v>0</v>
      </c>
      <c r="UBT42" s="17">
        <v>0</v>
      </c>
      <c r="UBU42" s="17">
        <v>0</v>
      </c>
      <c r="UBV42" s="17">
        <v>0</v>
      </c>
      <c r="UBW42" s="17">
        <v>0</v>
      </c>
      <c r="UBX42" s="17">
        <v>0</v>
      </c>
      <c r="UBY42" s="17">
        <v>0</v>
      </c>
      <c r="UBZ42" s="17">
        <v>0</v>
      </c>
      <c r="UCA42" s="17">
        <v>0</v>
      </c>
      <c r="UCB42" s="17">
        <v>0</v>
      </c>
      <c r="UCC42" s="17">
        <v>0</v>
      </c>
      <c r="UCD42" s="17">
        <v>0</v>
      </c>
      <c r="UCE42" s="17">
        <v>0</v>
      </c>
      <c r="UCF42" s="17">
        <v>0</v>
      </c>
      <c r="UCG42" s="17">
        <v>0</v>
      </c>
      <c r="UCH42" s="17">
        <v>0</v>
      </c>
      <c r="UCI42" s="17">
        <v>0</v>
      </c>
      <c r="UCJ42" s="17">
        <v>0</v>
      </c>
      <c r="UCK42" s="17">
        <v>0</v>
      </c>
      <c r="UCL42" s="17">
        <v>0</v>
      </c>
      <c r="UCM42" s="17">
        <v>0</v>
      </c>
      <c r="UCN42" s="17">
        <v>0</v>
      </c>
      <c r="UCO42" s="17">
        <v>0</v>
      </c>
      <c r="UCP42" s="17">
        <v>0</v>
      </c>
      <c r="UCQ42" s="17">
        <v>0</v>
      </c>
      <c r="UCR42" s="17">
        <v>0</v>
      </c>
      <c r="UCS42" s="17">
        <v>0</v>
      </c>
      <c r="UCT42" s="17">
        <v>0</v>
      </c>
      <c r="UCU42" s="17">
        <v>0</v>
      </c>
      <c r="UCV42" s="17">
        <v>0</v>
      </c>
      <c r="UCW42" s="17">
        <v>0</v>
      </c>
      <c r="UCX42" s="17">
        <v>0</v>
      </c>
      <c r="UCY42" s="17">
        <v>0</v>
      </c>
      <c r="UCZ42" s="17">
        <v>0</v>
      </c>
      <c r="UDA42" s="17">
        <v>0</v>
      </c>
      <c r="UDB42" s="17">
        <v>0</v>
      </c>
      <c r="UDC42" s="17">
        <v>0</v>
      </c>
      <c r="UDD42" s="17">
        <v>0</v>
      </c>
      <c r="UDE42" s="17">
        <v>0</v>
      </c>
      <c r="UDF42" s="17">
        <v>0</v>
      </c>
      <c r="UDG42" s="17">
        <v>0</v>
      </c>
      <c r="UDH42" s="17">
        <v>0</v>
      </c>
      <c r="UDI42" s="17">
        <v>0</v>
      </c>
      <c r="UDJ42" s="17">
        <v>0</v>
      </c>
      <c r="UDK42" s="17">
        <v>0</v>
      </c>
      <c r="UDL42" s="17">
        <v>0</v>
      </c>
      <c r="UDM42" s="17">
        <v>0</v>
      </c>
      <c r="UDN42" s="17">
        <v>0</v>
      </c>
      <c r="UDO42" s="17">
        <v>0</v>
      </c>
      <c r="UDP42" s="17">
        <v>0</v>
      </c>
      <c r="UDQ42" s="17">
        <v>0</v>
      </c>
      <c r="UDR42" s="17">
        <v>0</v>
      </c>
      <c r="UDS42" s="17">
        <v>0</v>
      </c>
      <c r="UDT42" s="17">
        <v>0</v>
      </c>
      <c r="UDU42" s="17">
        <v>0</v>
      </c>
      <c r="UDV42" s="17">
        <v>0</v>
      </c>
      <c r="UDW42" s="17">
        <v>0</v>
      </c>
      <c r="UDX42" s="17">
        <v>0</v>
      </c>
      <c r="UDY42" s="17">
        <v>0</v>
      </c>
      <c r="UDZ42" s="17">
        <v>0</v>
      </c>
      <c r="UEA42" s="17">
        <v>0</v>
      </c>
      <c r="UEB42" s="17">
        <v>0</v>
      </c>
      <c r="UEC42" s="17">
        <v>0</v>
      </c>
      <c r="UED42" s="17">
        <v>0</v>
      </c>
      <c r="UEE42" s="17">
        <v>0</v>
      </c>
      <c r="UEF42" s="17">
        <v>0</v>
      </c>
      <c r="UEG42" s="17">
        <v>0</v>
      </c>
      <c r="UEH42" s="17">
        <v>0</v>
      </c>
      <c r="UEI42" s="17">
        <v>0</v>
      </c>
      <c r="UEJ42" s="17">
        <v>0</v>
      </c>
      <c r="UEK42" s="17">
        <v>0</v>
      </c>
      <c r="UEL42" s="17">
        <v>0</v>
      </c>
      <c r="UEM42" s="17">
        <v>0</v>
      </c>
      <c r="UEN42" s="17">
        <v>0</v>
      </c>
      <c r="UEO42" s="17">
        <v>0</v>
      </c>
      <c r="UEP42" s="17">
        <v>0</v>
      </c>
      <c r="UEQ42" s="17">
        <v>0</v>
      </c>
      <c r="UER42" s="17">
        <v>0</v>
      </c>
      <c r="UES42" s="17">
        <v>0</v>
      </c>
      <c r="UET42" s="17">
        <v>0</v>
      </c>
      <c r="UEU42" s="17">
        <v>0</v>
      </c>
      <c r="UEV42" s="17">
        <v>0</v>
      </c>
      <c r="UEW42" s="17">
        <v>0</v>
      </c>
      <c r="UEX42" s="17">
        <v>0</v>
      </c>
      <c r="UEY42" s="17">
        <v>0</v>
      </c>
      <c r="UEZ42" s="17">
        <v>0</v>
      </c>
      <c r="UFA42" s="17">
        <v>0</v>
      </c>
      <c r="UFB42" s="17">
        <v>0</v>
      </c>
      <c r="UFC42" s="17">
        <v>0</v>
      </c>
      <c r="UFD42" s="17">
        <v>0</v>
      </c>
      <c r="UFE42" s="17">
        <v>0</v>
      </c>
      <c r="UFF42" s="17">
        <v>0</v>
      </c>
      <c r="UFG42" s="17">
        <v>0</v>
      </c>
      <c r="UFH42" s="17">
        <v>0</v>
      </c>
      <c r="UFI42" s="17">
        <v>0</v>
      </c>
      <c r="UFJ42" s="17">
        <v>0</v>
      </c>
      <c r="UFK42" s="17">
        <v>0</v>
      </c>
      <c r="UFL42" s="17">
        <v>0</v>
      </c>
      <c r="UFM42" s="17">
        <v>0</v>
      </c>
      <c r="UFN42" s="17">
        <v>0</v>
      </c>
      <c r="UFO42" s="17">
        <v>0</v>
      </c>
      <c r="UFP42" s="17">
        <v>0</v>
      </c>
      <c r="UFQ42" s="17">
        <v>0</v>
      </c>
      <c r="UFR42" s="17">
        <v>0</v>
      </c>
      <c r="UFS42" s="17">
        <v>0</v>
      </c>
      <c r="UFT42" s="17">
        <v>0</v>
      </c>
      <c r="UFU42" s="17">
        <v>0</v>
      </c>
      <c r="UFV42" s="17">
        <v>0</v>
      </c>
      <c r="UFW42" s="17">
        <v>0</v>
      </c>
      <c r="UFX42" s="17">
        <v>0</v>
      </c>
      <c r="UFY42" s="17">
        <v>0</v>
      </c>
      <c r="UFZ42" s="17">
        <v>0</v>
      </c>
      <c r="UGA42" s="17">
        <v>0</v>
      </c>
      <c r="UGB42" s="17">
        <v>0</v>
      </c>
      <c r="UGC42" s="17">
        <v>0</v>
      </c>
      <c r="UGD42" s="17">
        <v>0</v>
      </c>
      <c r="UGE42" s="17">
        <v>0</v>
      </c>
      <c r="UGF42" s="17">
        <v>0</v>
      </c>
      <c r="UGG42" s="17">
        <v>0</v>
      </c>
      <c r="UGH42" s="17">
        <v>0</v>
      </c>
      <c r="UGI42" s="17">
        <v>0</v>
      </c>
      <c r="UGJ42" s="17">
        <v>0</v>
      </c>
      <c r="UGK42" s="17">
        <v>0</v>
      </c>
      <c r="UGL42" s="17">
        <v>0</v>
      </c>
      <c r="UGM42" s="17">
        <v>0</v>
      </c>
      <c r="UGN42" s="17">
        <v>0</v>
      </c>
      <c r="UGO42" s="17">
        <v>0</v>
      </c>
      <c r="UGP42" s="17">
        <v>0</v>
      </c>
      <c r="UGQ42" s="17">
        <v>0</v>
      </c>
      <c r="UGR42" s="17">
        <v>0</v>
      </c>
      <c r="UGS42" s="17">
        <v>0</v>
      </c>
      <c r="UGT42" s="17">
        <v>0</v>
      </c>
      <c r="UGU42" s="17">
        <v>0</v>
      </c>
      <c r="UGV42" s="17">
        <v>0</v>
      </c>
      <c r="UGW42" s="17">
        <v>0</v>
      </c>
      <c r="UGX42" s="17">
        <v>0</v>
      </c>
      <c r="UGY42" s="17">
        <v>0</v>
      </c>
      <c r="UGZ42" s="17">
        <v>0</v>
      </c>
      <c r="UHA42" s="17">
        <v>0</v>
      </c>
      <c r="UHB42" s="17">
        <v>0</v>
      </c>
      <c r="UHC42" s="17">
        <v>0</v>
      </c>
      <c r="UHD42" s="17">
        <v>0</v>
      </c>
      <c r="UHE42" s="17">
        <v>0</v>
      </c>
      <c r="UHF42" s="17">
        <v>0</v>
      </c>
      <c r="UHG42" s="17">
        <v>0</v>
      </c>
      <c r="UHH42" s="17">
        <v>0</v>
      </c>
      <c r="UHI42" s="17">
        <v>0</v>
      </c>
      <c r="UHJ42" s="17">
        <v>0</v>
      </c>
      <c r="UHK42" s="17">
        <v>0</v>
      </c>
      <c r="UHL42" s="17">
        <v>0</v>
      </c>
      <c r="UHM42" s="17">
        <v>0</v>
      </c>
      <c r="UHN42" s="17">
        <v>0</v>
      </c>
      <c r="UHO42" s="17">
        <v>0</v>
      </c>
      <c r="UHP42" s="17">
        <v>0</v>
      </c>
      <c r="UHQ42" s="17">
        <v>0</v>
      </c>
      <c r="UHR42" s="17">
        <v>0</v>
      </c>
      <c r="UHS42" s="17">
        <v>0</v>
      </c>
      <c r="UHT42" s="17">
        <v>0</v>
      </c>
      <c r="UHU42" s="17">
        <v>0</v>
      </c>
      <c r="UHV42" s="17">
        <v>0</v>
      </c>
      <c r="UHW42" s="17">
        <v>0</v>
      </c>
      <c r="UHX42" s="17">
        <v>0</v>
      </c>
      <c r="UHY42" s="17">
        <v>0</v>
      </c>
      <c r="UHZ42" s="17">
        <v>0</v>
      </c>
      <c r="UIA42" s="17">
        <v>0</v>
      </c>
      <c r="UIB42" s="17">
        <v>0</v>
      </c>
      <c r="UIC42" s="17">
        <v>0</v>
      </c>
      <c r="UID42" s="17">
        <v>0</v>
      </c>
      <c r="UIE42" s="17">
        <v>0</v>
      </c>
      <c r="UIF42" s="17">
        <v>0</v>
      </c>
      <c r="UIG42" s="17">
        <v>0</v>
      </c>
      <c r="UIH42" s="17">
        <v>0</v>
      </c>
      <c r="UII42" s="17">
        <v>0</v>
      </c>
      <c r="UIJ42" s="17">
        <v>0</v>
      </c>
      <c r="UIK42" s="17">
        <v>0</v>
      </c>
      <c r="UIL42" s="17">
        <v>0</v>
      </c>
      <c r="UIM42" s="17">
        <v>0</v>
      </c>
      <c r="UIN42" s="17">
        <v>0</v>
      </c>
      <c r="UIO42" s="17">
        <v>0</v>
      </c>
      <c r="UIP42" s="17">
        <v>0</v>
      </c>
      <c r="UIQ42" s="17">
        <v>0</v>
      </c>
      <c r="UIR42" s="17">
        <v>0</v>
      </c>
      <c r="UIS42" s="17">
        <v>0</v>
      </c>
      <c r="UIT42" s="17">
        <v>0</v>
      </c>
      <c r="UIU42" s="17">
        <v>0</v>
      </c>
      <c r="UIV42" s="17">
        <v>0</v>
      </c>
      <c r="UIW42" s="17">
        <v>0</v>
      </c>
      <c r="UIX42" s="17">
        <v>0</v>
      </c>
      <c r="UIY42" s="17">
        <v>0</v>
      </c>
      <c r="UIZ42" s="17">
        <v>0</v>
      </c>
      <c r="UJA42" s="17">
        <v>0</v>
      </c>
      <c r="UJB42" s="17">
        <v>0</v>
      </c>
      <c r="UJC42" s="17">
        <v>0</v>
      </c>
      <c r="UJD42" s="17">
        <v>0</v>
      </c>
      <c r="UJE42" s="17">
        <v>0</v>
      </c>
      <c r="UJF42" s="17">
        <v>0</v>
      </c>
      <c r="UJG42" s="17">
        <v>0</v>
      </c>
      <c r="UJH42" s="17">
        <v>0</v>
      </c>
      <c r="UJI42" s="17">
        <v>0</v>
      </c>
      <c r="UJJ42" s="17">
        <v>0</v>
      </c>
      <c r="UJK42" s="17">
        <v>0</v>
      </c>
      <c r="UJL42" s="17">
        <v>0</v>
      </c>
      <c r="UJM42" s="17">
        <v>0</v>
      </c>
      <c r="UJN42" s="17">
        <v>0</v>
      </c>
      <c r="UJO42" s="17">
        <v>0</v>
      </c>
      <c r="UJP42" s="17">
        <v>0</v>
      </c>
      <c r="UJQ42" s="17">
        <v>0</v>
      </c>
      <c r="UJR42" s="17">
        <v>0</v>
      </c>
      <c r="UJS42" s="17">
        <v>0</v>
      </c>
      <c r="UJT42" s="17">
        <v>0</v>
      </c>
      <c r="UJU42" s="17">
        <v>0</v>
      </c>
      <c r="UJV42" s="17">
        <v>0</v>
      </c>
      <c r="UJW42" s="17">
        <v>0</v>
      </c>
      <c r="UJX42" s="17">
        <v>0</v>
      </c>
      <c r="UJY42" s="17">
        <v>0</v>
      </c>
      <c r="UJZ42" s="17">
        <v>0</v>
      </c>
      <c r="UKA42" s="17">
        <v>0</v>
      </c>
      <c r="UKB42" s="17">
        <v>0</v>
      </c>
      <c r="UKC42" s="17">
        <v>0</v>
      </c>
      <c r="UKD42" s="17">
        <v>0</v>
      </c>
      <c r="UKE42" s="17">
        <v>0</v>
      </c>
      <c r="UKF42" s="17">
        <v>0</v>
      </c>
      <c r="UKG42" s="17">
        <v>0</v>
      </c>
      <c r="UKH42" s="17">
        <v>0</v>
      </c>
      <c r="UKI42" s="17">
        <v>0</v>
      </c>
      <c r="UKJ42" s="17">
        <v>0</v>
      </c>
      <c r="UKK42" s="17">
        <v>0</v>
      </c>
      <c r="UKL42" s="17">
        <v>0</v>
      </c>
      <c r="UKM42" s="17">
        <v>0</v>
      </c>
      <c r="UKN42" s="17">
        <v>0</v>
      </c>
      <c r="UKO42" s="17">
        <v>0</v>
      </c>
      <c r="UKP42" s="17">
        <v>0</v>
      </c>
      <c r="UKQ42" s="17">
        <v>0</v>
      </c>
      <c r="UKR42" s="17">
        <v>0</v>
      </c>
      <c r="UKS42" s="17">
        <v>0</v>
      </c>
      <c r="UKT42" s="17">
        <v>0</v>
      </c>
      <c r="UKU42" s="17">
        <v>0</v>
      </c>
      <c r="UKV42" s="17">
        <v>0</v>
      </c>
      <c r="UKW42" s="17">
        <v>0</v>
      </c>
      <c r="UKX42" s="17">
        <v>0</v>
      </c>
      <c r="UKY42" s="17">
        <v>0</v>
      </c>
      <c r="UKZ42" s="17">
        <v>0</v>
      </c>
      <c r="ULA42" s="17">
        <v>0</v>
      </c>
      <c r="ULB42" s="17">
        <v>0</v>
      </c>
      <c r="ULC42" s="17">
        <v>0</v>
      </c>
      <c r="ULD42" s="17">
        <v>0</v>
      </c>
      <c r="ULE42" s="17">
        <v>0</v>
      </c>
      <c r="ULF42" s="17">
        <v>0</v>
      </c>
      <c r="ULG42" s="17">
        <v>0</v>
      </c>
      <c r="ULH42" s="17">
        <v>0</v>
      </c>
      <c r="ULI42" s="17">
        <v>0</v>
      </c>
      <c r="ULJ42" s="17">
        <v>0</v>
      </c>
      <c r="ULK42" s="17">
        <v>0</v>
      </c>
      <c r="ULL42" s="17">
        <v>0</v>
      </c>
      <c r="ULM42" s="17">
        <v>0</v>
      </c>
      <c r="ULN42" s="17">
        <v>0</v>
      </c>
      <c r="ULO42" s="17">
        <v>0</v>
      </c>
      <c r="ULP42" s="17">
        <v>0</v>
      </c>
      <c r="ULQ42" s="17">
        <v>0</v>
      </c>
      <c r="ULR42" s="17">
        <v>0</v>
      </c>
      <c r="ULS42" s="17">
        <v>0</v>
      </c>
      <c r="ULT42" s="17">
        <v>0</v>
      </c>
      <c r="ULU42" s="17">
        <v>0</v>
      </c>
      <c r="ULV42" s="17">
        <v>0</v>
      </c>
      <c r="ULW42" s="17">
        <v>0</v>
      </c>
      <c r="ULX42" s="17">
        <v>0</v>
      </c>
      <c r="ULY42" s="17">
        <v>0</v>
      </c>
      <c r="ULZ42" s="17">
        <v>0</v>
      </c>
      <c r="UMA42" s="17">
        <v>0</v>
      </c>
      <c r="UMB42" s="17">
        <v>0</v>
      </c>
      <c r="UMC42" s="17">
        <v>0</v>
      </c>
      <c r="UMD42" s="17">
        <v>0</v>
      </c>
      <c r="UME42" s="17">
        <v>0</v>
      </c>
      <c r="UMF42" s="17">
        <v>0</v>
      </c>
      <c r="UMG42" s="17">
        <v>0</v>
      </c>
      <c r="UMH42" s="17">
        <v>0</v>
      </c>
      <c r="UMI42" s="17">
        <v>0</v>
      </c>
      <c r="UMJ42" s="17">
        <v>0</v>
      </c>
      <c r="UMK42" s="17">
        <v>0</v>
      </c>
      <c r="UML42" s="17">
        <v>0</v>
      </c>
      <c r="UMM42" s="17">
        <v>0</v>
      </c>
      <c r="UMN42" s="17">
        <v>0</v>
      </c>
      <c r="UMO42" s="17">
        <v>0</v>
      </c>
      <c r="UMP42" s="17">
        <v>0</v>
      </c>
      <c r="UMQ42" s="17">
        <v>0</v>
      </c>
      <c r="UMR42" s="17">
        <v>0</v>
      </c>
      <c r="UMS42" s="17">
        <v>0</v>
      </c>
      <c r="UMT42" s="17">
        <v>0</v>
      </c>
      <c r="UMU42" s="17">
        <v>0</v>
      </c>
      <c r="UMV42" s="17">
        <v>0</v>
      </c>
      <c r="UMW42" s="17">
        <v>0</v>
      </c>
      <c r="UMX42" s="17">
        <v>0</v>
      </c>
      <c r="UMY42" s="17">
        <v>0</v>
      </c>
      <c r="UMZ42" s="17">
        <v>0</v>
      </c>
      <c r="UNA42" s="17">
        <v>0</v>
      </c>
      <c r="UNB42" s="17">
        <v>0</v>
      </c>
      <c r="UNC42" s="17">
        <v>0</v>
      </c>
      <c r="UND42" s="17">
        <v>0</v>
      </c>
      <c r="UNE42" s="17">
        <v>0</v>
      </c>
      <c r="UNF42" s="17">
        <v>0</v>
      </c>
      <c r="UNG42" s="17">
        <v>0</v>
      </c>
      <c r="UNH42" s="17">
        <v>0</v>
      </c>
      <c r="UNI42" s="17">
        <v>0</v>
      </c>
      <c r="UNJ42" s="17">
        <v>0</v>
      </c>
      <c r="UNK42" s="17">
        <v>0</v>
      </c>
      <c r="UNL42" s="17">
        <v>0</v>
      </c>
      <c r="UNM42" s="17">
        <v>0</v>
      </c>
      <c r="UNN42" s="17">
        <v>0</v>
      </c>
      <c r="UNO42" s="17">
        <v>0</v>
      </c>
      <c r="UNP42" s="17">
        <v>0</v>
      </c>
      <c r="UNQ42" s="17">
        <v>0</v>
      </c>
      <c r="UNR42" s="17">
        <v>0</v>
      </c>
      <c r="UNS42" s="17">
        <v>0</v>
      </c>
      <c r="UNT42" s="17">
        <v>0</v>
      </c>
      <c r="UNU42" s="17">
        <v>0</v>
      </c>
      <c r="UNV42" s="17">
        <v>0</v>
      </c>
      <c r="UNW42" s="17">
        <v>0</v>
      </c>
      <c r="UNX42" s="17">
        <v>0</v>
      </c>
      <c r="UNY42" s="17">
        <v>0</v>
      </c>
      <c r="UNZ42" s="17">
        <v>0</v>
      </c>
      <c r="UOA42" s="17">
        <v>0</v>
      </c>
      <c r="UOB42" s="17">
        <v>0</v>
      </c>
      <c r="UOC42" s="17">
        <v>0</v>
      </c>
      <c r="UOD42" s="17">
        <v>0</v>
      </c>
      <c r="UOE42" s="17">
        <v>0</v>
      </c>
      <c r="UOF42" s="17">
        <v>0</v>
      </c>
      <c r="UOG42" s="17">
        <v>0</v>
      </c>
      <c r="UOH42" s="17">
        <v>0</v>
      </c>
      <c r="UOI42" s="17">
        <v>0</v>
      </c>
      <c r="UOJ42" s="17">
        <v>0</v>
      </c>
      <c r="UOK42" s="17">
        <v>0</v>
      </c>
      <c r="UOL42" s="17">
        <v>0</v>
      </c>
      <c r="UOM42" s="17">
        <v>0</v>
      </c>
      <c r="UON42" s="17">
        <v>0</v>
      </c>
      <c r="UOO42" s="17">
        <v>0</v>
      </c>
      <c r="UOP42" s="17">
        <v>0</v>
      </c>
      <c r="UOQ42" s="17">
        <v>0</v>
      </c>
      <c r="UOR42" s="17">
        <v>0</v>
      </c>
      <c r="UOS42" s="17">
        <v>0</v>
      </c>
      <c r="UOT42" s="17">
        <v>0</v>
      </c>
      <c r="UOU42" s="17">
        <v>0</v>
      </c>
      <c r="UOV42" s="17">
        <v>0</v>
      </c>
      <c r="UOW42" s="17">
        <v>0</v>
      </c>
      <c r="UOX42" s="17">
        <v>0</v>
      </c>
      <c r="UOY42" s="17">
        <v>0</v>
      </c>
      <c r="UOZ42" s="17">
        <v>0</v>
      </c>
      <c r="UPA42" s="17">
        <v>0</v>
      </c>
      <c r="UPB42" s="17">
        <v>0</v>
      </c>
      <c r="UPC42" s="17">
        <v>0</v>
      </c>
      <c r="UPD42" s="17">
        <v>0</v>
      </c>
      <c r="UPE42" s="17">
        <v>0</v>
      </c>
      <c r="UPF42" s="17">
        <v>0</v>
      </c>
      <c r="UPG42" s="17">
        <v>0</v>
      </c>
      <c r="UPH42" s="17">
        <v>0</v>
      </c>
      <c r="UPI42" s="17">
        <v>0</v>
      </c>
      <c r="UPJ42" s="17">
        <v>0</v>
      </c>
      <c r="UPK42" s="17">
        <v>0</v>
      </c>
      <c r="UPL42" s="17">
        <v>0</v>
      </c>
      <c r="UPM42" s="17">
        <v>0</v>
      </c>
      <c r="UPN42" s="17">
        <v>0</v>
      </c>
      <c r="UPO42" s="17">
        <v>0</v>
      </c>
      <c r="UPP42" s="17">
        <v>0</v>
      </c>
      <c r="UPQ42" s="17">
        <v>0</v>
      </c>
      <c r="UPR42" s="17">
        <v>0</v>
      </c>
      <c r="UPS42" s="17">
        <v>0</v>
      </c>
      <c r="UPT42" s="17">
        <v>0</v>
      </c>
      <c r="UPU42" s="17">
        <v>0</v>
      </c>
      <c r="UPV42" s="17">
        <v>0</v>
      </c>
      <c r="UPW42" s="17">
        <v>0</v>
      </c>
      <c r="UPX42" s="17">
        <v>0</v>
      </c>
      <c r="UPY42" s="17">
        <v>0</v>
      </c>
      <c r="UPZ42" s="17">
        <v>0</v>
      </c>
      <c r="UQA42" s="17">
        <v>0</v>
      </c>
      <c r="UQB42" s="17">
        <v>0</v>
      </c>
      <c r="UQC42" s="17">
        <v>0</v>
      </c>
      <c r="UQD42" s="17">
        <v>0</v>
      </c>
      <c r="UQE42" s="17">
        <v>0</v>
      </c>
      <c r="UQF42" s="17">
        <v>0</v>
      </c>
      <c r="UQG42" s="17">
        <v>0</v>
      </c>
      <c r="UQH42" s="17">
        <v>0</v>
      </c>
      <c r="UQI42" s="17">
        <v>0</v>
      </c>
      <c r="UQJ42" s="17">
        <v>0</v>
      </c>
      <c r="UQK42" s="17">
        <v>0</v>
      </c>
      <c r="UQL42" s="17">
        <v>0</v>
      </c>
      <c r="UQM42" s="17">
        <v>0</v>
      </c>
      <c r="UQN42" s="17">
        <v>0</v>
      </c>
      <c r="UQO42" s="17">
        <v>0</v>
      </c>
      <c r="UQP42" s="17">
        <v>0</v>
      </c>
      <c r="UQQ42" s="17">
        <v>0</v>
      </c>
      <c r="UQR42" s="17">
        <v>0</v>
      </c>
      <c r="UQS42" s="17">
        <v>0</v>
      </c>
      <c r="UQT42" s="17">
        <v>0</v>
      </c>
      <c r="UQU42" s="17">
        <v>0</v>
      </c>
      <c r="UQV42" s="17">
        <v>0</v>
      </c>
      <c r="UQW42" s="17">
        <v>0</v>
      </c>
      <c r="UQX42" s="17">
        <v>0</v>
      </c>
      <c r="UQY42" s="17">
        <v>0</v>
      </c>
      <c r="UQZ42" s="17">
        <v>0</v>
      </c>
      <c r="URA42" s="17">
        <v>0</v>
      </c>
      <c r="URB42" s="17">
        <v>0</v>
      </c>
      <c r="URC42" s="17">
        <v>0</v>
      </c>
      <c r="URD42" s="17">
        <v>0</v>
      </c>
      <c r="URE42" s="17">
        <v>0</v>
      </c>
      <c r="URF42" s="17">
        <v>0</v>
      </c>
      <c r="URG42" s="17">
        <v>0</v>
      </c>
      <c r="URH42" s="17">
        <v>0</v>
      </c>
      <c r="URI42" s="17">
        <v>0</v>
      </c>
      <c r="URJ42" s="17">
        <v>0</v>
      </c>
      <c r="URK42" s="17">
        <v>0</v>
      </c>
      <c r="URL42" s="17">
        <v>0</v>
      </c>
      <c r="URM42" s="17">
        <v>0</v>
      </c>
      <c r="URN42" s="17">
        <v>0</v>
      </c>
      <c r="URO42" s="17">
        <v>0</v>
      </c>
      <c r="URP42" s="17">
        <v>0</v>
      </c>
      <c r="URQ42" s="17">
        <v>0</v>
      </c>
      <c r="URR42" s="17">
        <v>0</v>
      </c>
      <c r="URS42" s="17">
        <v>0</v>
      </c>
      <c r="URT42" s="17">
        <v>0</v>
      </c>
      <c r="URU42" s="17">
        <v>0</v>
      </c>
      <c r="URV42" s="17">
        <v>0</v>
      </c>
      <c r="URW42" s="17">
        <v>0</v>
      </c>
      <c r="URX42" s="17">
        <v>0</v>
      </c>
      <c r="URY42" s="17">
        <v>0</v>
      </c>
      <c r="URZ42" s="17">
        <v>0</v>
      </c>
      <c r="USA42" s="17">
        <v>0</v>
      </c>
      <c r="USB42" s="17">
        <v>0</v>
      </c>
      <c r="USC42" s="17">
        <v>0</v>
      </c>
      <c r="USD42" s="17">
        <v>0</v>
      </c>
      <c r="USE42" s="17">
        <v>0</v>
      </c>
      <c r="USF42" s="17">
        <v>0</v>
      </c>
      <c r="USG42" s="17">
        <v>0</v>
      </c>
      <c r="USH42" s="17">
        <v>0</v>
      </c>
      <c r="USI42" s="17">
        <v>0</v>
      </c>
      <c r="USJ42" s="17">
        <v>0</v>
      </c>
      <c r="USK42" s="17">
        <v>0</v>
      </c>
      <c r="USL42" s="17">
        <v>0</v>
      </c>
      <c r="USM42" s="17">
        <v>0</v>
      </c>
      <c r="USN42" s="17">
        <v>0</v>
      </c>
      <c r="USO42" s="17">
        <v>0</v>
      </c>
      <c r="USP42" s="17">
        <v>0</v>
      </c>
      <c r="USQ42" s="17">
        <v>0</v>
      </c>
      <c r="USR42" s="17">
        <v>0</v>
      </c>
      <c r="USS42" s="17">
        <v>0</v>
      </c>
      <c r="UST42" s="17">
        <v>0</v>
      </c>
      <c r="USU42" s="17">
        <v>0</v>
      </c>
      <c r="USV42" s="17">
        <v>0</v>
      </c>
      <c r="USW42" s="17">
        <v>0</v>
      </c>
      <c r="USX42" s="17">
        <v>0</v>
      </c>
      <c r="USY42" s="17">
        <v>0</v>
      </c>
      <c r="USZ42" s="17">
        <v>0</v>
      </c>
      <c r="UTA42" s="17">
        <v>0</v>
      </c>
      <c r="UTB42" s="17">
        <v>0</v>
      </c>
      <c r="UTC42" s="17">
        <v>0</v>
      </c>
      <c r="UTD42" s="17">
        <v>0</v>
      </c>
      <c r="UTE42" s="17">
        <v>0</v>
      </c>
      <c r="UTF42" s="17">
        <v>0</v>
      </c>
      <c r="UTG42" s="17">
        <v>0</v>
      </c>
      <c r="UTH42" s="17">
        <v>0</v>
      </c>
      <c r="UTI42" s="17">
        <v>0</v>
      </c>
      <c r="UTJ42" s="17">
        <v>0</v>
      </c>
      <c r="UTK42" s="17">
        <v>0</v>
      </c>
      <c r="UTL42" s="17">
        <v>0</v>
      </c>
      <c r="UTM42" s="17">
        <v>0</v>
      </c>
      <c r="UTN42" s="17">
        <v>0</v>
      </c>
      <c r="UTO42" s="17">
        <v>0</v>
      </c>
      <c r="UTP42" s="17">
        <v>0</v>
      </c>
      <c r="UTQ42" s="17">
        <v>0</v>
      </c>
      <c r="UTR42" s="17">
        <v>0</v>
      </c>
      <c r="UTS42" s="17">
        <v>0</v>
      </c>
      <c r="UTT42" s="17">
        <v>0</v>
      </c>
      <c r="UTU42" s="17">
        <v>0</v>
      </c>
      <c r="UTV42" s="17">
        <v>0</v>
      </c>
      <c r="UTW42" s="17">
        <v>0</v>
      </c>
      <c r="UTX42" s="17">
        <v>0</v>
      </c>
      <c r="UTY42" s="17">
        <v>0</v>
      </c>
      <c r="UTZ42" s="17">
        <v>0</v>
      </c>
      <c r="UUA42" s="17">
        <v>0</v>
      </c>
      <c r="UUB42" s="17">
        <v>0</v>
      </c>
      <c r="UUC42" s="17">
        <v>0</v>
      </c>
      <c r="UUD42" s="17">
        <v>0</v>
      </c>
      <c r="UUE42" s="17">
        <v>0</v>
      </c>
      <c r="UUF42" s="17">
        <v>0</v>
      </c>
      <c r="UUG42" s="17">
        <v>0</v>
      </c>
      <c r="UUH42" s="17">
        <v>0</v>
      </c>
      <c r="UUI42" s="17">
        <v>0</v>
      </c>
      <c r="UUJ42" s="17">
        <v>0</v>
      </c>
      <c r="UUK42" s="17">
        <v>0</v>
      </c>
      <c r="UUL42" s="17">
        <v>0</v>
      </c>
      <c r="UUM42" s="17">
        <v>0</v>
      </c>
      <c r="UUN42" s="17">
        <v>0</v>
      </c>
      <c r="UUO42" s="17">
        <v>0</v>
      </c>
      <c r="UUP42" s="17">
        <v>0</v>
      </c>
      <c r="UUQ42" s="17">
        <v>0</v>
      </c>
      <c r="UUR42" s="17">
        <v>0</v>
      </c>
      <c r="UUS42" s="17">
        <v>0</v>
      </c>
      <c r="UUT42" s="17">
        <v>0</v>
      </c>
      <c r="UUU42" s="17">
        <v>0</v>
      </c>
      <c r="UUV42" s="17">
        <v>0</v>
      </c>
      <c r="UUW42" s="17">
        <v>0</v>
      </c>
      <c r="UUX42" s="17">
        <v>0</v>
      </c>
      <c r="UUY42" s="17">
        <v>0</v>
      </c>
      <c r="UUZ42" s="17">
        <v>0</v>
      </c>
      <c r="UVA42" s="17">
        <v>0</v>
      </c>
      <c r="UVB42" s="17">
        <v>0</v>
      </c>
      <c r="UVC42" s="17">
        <v>0</v>
      </c>
      <c r="UVD42" s="17">
        <v>0</v>
      </c>
      <c r="UVE42" s="17">
        <v>0</v>
      </c>
      <c r="UVF42" s="17">
        <v>0</v>
      </c>
      <c r="UVG42" s="17">
        <v>0</v>
      </c>
      <c r="UVH42" s="17">
        <v>0</v>
      </c>
      <c r="UVI42" s="17">
        <v>0</v>
      </c>
      <c r="UVJ42" s="17">
        <v>0</v>
      </c>
      <c r="UVK42" s="17">
        <v>0</v>
      </c>
      <c r="UVL42" s="17">
        <v>0</v>
      </c>
      <c r="UVM42" s="17">
        <v>0</v>
      </c>
      <c r="UVN42" s="17">
        <v>0</v>
      </c>
      <c r="UVO42" s="17">
        <v>0</v>
      </c>
      <c r="UVP42" s="17">
        <v>0</v>
      </c>
      <c r="UVQ42" s="17">
        <v>0</v>
      </c>
      <c r="UVR42" s="17">
        <v>0</v>
      </c>
      <c r="UVS42" s="17">
        <v>0</v>
      </c>
      <c r="UVT42" s="17">
        <v>0</v>
      </c>
      <c r="UVU42" s="17">
        <v>0</v>
      </c>
      <c r="UVV42" s="17">
        <v>0</v>
      </c>
      <c r="UVW42" s="17">
        <v>0</v>
      </c>
      <c r="UVX42" s="17">
        <v>0</v>
      </c>
      <c r="UVY42" s="17">
        <v>0</v>
      </c>
      <c r="UVZ42" s="17">
        <v>0</v>
      </c>
      <c r="UWA42" s="17">
        <v>0</v>
      </c>
      <c r="UWB42" s="17">
        <v>0</v>
      </c>
      <c r="UWC42" s="17">
        <v>0</v>
      </c>
      <c r="UWD42" s="17">
        <v>0</v>
      </c>
      <c r="UWE42" s="17">
        <v>0</v>
      </c>
      <c r="UWF42" s="17">
        <v>0</v>
      </c>
      <c r="UWG42" s="17">
        <v>0</v>
      </c>
      <c r="UWH42" s="17">
        <v>0</v>
      </c>
      <c r="UWI42" s="17">
        <v>0</v>
      </c>
      <c r="UWJ42" s="17">
        <v>0</v>
      </c>
      <c r="UWK42" s="17">
        <v>0</v>
      </c>
      <c r="UWL42" s="17">
        <v>0</v>
      </c>
      <c r="UWM42" s="17">
        <v>0</v>
      </c>
      <c r="UWN42" s="17">
        <v>0</v>
      </c>
      <c r="UWO42" s="17">
        <v>0</v>
      </c>
      <c r="UWP42" s="17">
        <v>0</v>
      </c>
      <c r="UWQ42" s="17">
        <v>0</v>
      </c>
      <c r="UWR42" s="17">
        <v>0</v>
      </c>
      <c r="UWS42" s="17">
        <v>0</v>
      </c>
      <c r="UWT42" s="17">
        <v>0</v>
      </c>
      <c r="UWU42" s="17">
        <v>0</v>
      </c>
      <c r="UWV42" s="17">
        <v>0</v>
      </c>
      <c r="UWW42" s="17">
        <v>0</v>
      </c>
      <c r="UWX42" s="17">
        <v>0</v>
      </c>
      <c r="UWY42" s="17">
        <v>0</v>
      </c>
      <c r="UWZ42" s="17">
        <v>0</v>
      </c>
      <c r="UXA42" s="17">
        <v>0</v>
      </c>
      <c r="UXB42" s="17">
        <v>0</v>
      </c>
      <c r="UXC42" s="17">
        <v>0</v>
      </c>
      <c r="UXD42" s="17">
        <v>0</v>
      </c>
      <c r="UXE42" s="17">
        <v>0</v>
      </c>
      <c r="UXF42" s="17">
        <v>0</v>
      </c>
      <c r="UXG42" s="17">
        <v>0</v>
      </c>
      <c r="UXH42" s="17">
        <v>0</v>
      </c>
      <c r="UXI42" s="17">
        <v>0</v>
      </c>
      <c r="UXJ42" s="17">
        <v>0</v>
      </c>
      <c r="UXK42" s="17">
        <v>0</v>
      </c>
      <c r="UXL42" s="17">
        <v>0</v>
      </c>
      <c r="UXM42" s="17">
        <v>0</v>
      </c>
      <c r="UXN42" s="17">
        <v>0</v>
      </c>
      <c r="UXO42" s="17">
        <v>0</v>
      </c>
      <c r="UXP42" s="17">
        <v>0</v>
      </c>
      <c r="UXQ42" s="17">
        <v>0</v>
      </c>
      <c r="UXR42" s="17">
        <v>0</v>
      </c>
      <c r="UXS42" s="17">
        <v>0</v>
      </c>
      <c r="UXT42" s="17">
        <v>0</v>
      </c>
      <c r="UXU42" s="17">
        <v>0</v>
      </c>
      <c r="UXV42" s="17">
        <v>0</v>
      </c>
      <c r="UXW42" s="17">
        <v>0</v>
      </c>
      <c r="UXX42" s="17">
        <v>0</v>
      </c>
      <c r="UXY42" s="17">
        <v>0</v>
      </c>
      <c r="UXZ42" s="17">
        <v>0</v>
      </c>
      <c r="UYA42" s="17">
        <v>0</v>
      </c>
      <c r="UYB42" s="17">
        <v>0</v>
      </c>
      <c r="UYC42" s="17">
        <v>0</v>
      </c>
      <c r="UYD42" s="17">
        <v>0</v>
      </c>
      <c r="UYE42" s="17">
        <v>0</v>
      </c>
      <c r="UYF42" s="17">
        <v>0</v>
      </c>
      <c r="UYG42" s="17">
        <v>0</v>
      </c>
      <c r="UYH42" s="17">
        <v>0</v>
      </c>
      <c r="UYI42" s="17">
        <v>0</v>
      </c>
      <c r="UYJ42" s="17">
        <v>0</v>
      </c>
      <c r="UYK42" s="17">
        <v>0</v>
      </c>
      <c r="UYL42" s="17">
        <v>0</v>
      </c>
      <c r="UYM42" s="17">
        <v>0</v>
      </c>
      <c r="UYN42" s="17">
        <v>0</v>
      </c>
      <c r="UYO42" s="17">
        <v>0</v>
      </c>
      <c r="UYP42" s="17">
        <v>0</v>
      </c>
      <c r="UYQ42" s="17">
        <v>0</v>
      </c>
      <c r="UYR42" s="17">
        <v>0</v>
      </c>
      <c r="UYS42" s="17">
        <v>0</v>
      </c>
      <c r="UYT42" s="17">
        <v>0</v>
      </c>
      <c r="UYU42" s="17">
        <v>0</v>
      </c>
      <c r="UYV42" s="17">
        <v>0</v>
      </c>
      <c r="UYW42" s="17">
        <v>0</v>
      </c>
      <c r="UYX42" s="17">
        <v>0</v>
      </c>
      <c r="UYY42" s="17">
        <v>0</v>
      </c>
      <c r="UYZ42" s="17">
        <v>0</v>
      </c>
      <c r="UZA42" s="17">
        <v>0</v>
      </c>
      <c r="UZB42" s="17">
        <v>0</v>
      </c>
      <c r="UZC42" s="17">
        <v>0</v>
      </c>
      <c r="UZD42" s="17">
        <v>0</v>
      </c>
      <c r="UZE42" s="17">
        <v>0</v>
      </c>
      <c r="UZF42" s="17">
        <v>0</v>
      </c>
      <c r="UZG42" s="17">
        <v>0</v>
      </c>
      <c r="UZH42" s="17">
        <v>0</v>
      </c>
      <c r="UZI42" s="17">
        <v>0</v>
      </c>
      <c r="UZJ42" s="17">
        <v>0</v>
      </c>
      <c r="UZK42" s="17">
        <v>0</v>
      </c>
      <c r="UZL42" s="17">
        <v>0</v>
      </c>
      <c r="UZM42" s="17">
        <v>0</v>
      </c>
      <c r="UZN42" s="17">
        <v>0</v>
      </c>
      <c r="UZO42" s="17">
        <v>0</v>
      </c>
      <c r="UZP42" s="17">
        <v>0</v>
      </c>
      <c r="UZQ42" s="17">
        <v>0</v>
      </c>
      <c r="UZR42" s="17">
        <v>0</v>
      </c>
      <c r="UZS42" s="17">
        <v>0</v>
      </c>
      <c r="UZT42" s="17">
        <v>0</v>
      </c>
      <c r="UZU42" s="17">
        <v>0</v>
      </c>
      <c r="UZV42" s="17">
        <v>0</v>
      </c>
      <c r="UZW42" s="17">
        <v>0</v>
      </c>
      <c r="UZX42" s="17">
        <v>0</v>
      </c>
      <c r="UZY42" s="17">
        <v>0</v>
      </c>
      <c r="UZZ42" s="17">
        <v>0</v>
      </c>
      <c r="VAA42" s="17">
        <v>0</v>
      </c>
      <c r="VAB42" s="17">
        <v>0</v>
      </c>
      <c r="VAC42" s="17">
        <v>0</v>
      </c>
      <c r="VAD42" s="17">
        <v>0</v>
      </c>
      <c r="VAE42" s="17">
        <v>0</v>
      </c>
      <c r="VAF42" s="17">
        <v>0</v>
      </c>
      <c r="VAG42" s="17">
        <v>0</v>
      </c>
      <c r="VAH42" s="17">
        <v>0</v>
      </c>
      <c r="VAI42" s="17">
        <v>0</v>
      </c>
      <c r="VAJ42" s="17">
        <v>0</v>
      </c>
      <c r="VAK42" s="17">
        <v>0</v>
      </c>
      <c r="VAL42" s="17">
        <v>0</v>
      </c>
      <c r="VAM42" s="17">
        <v>0</v>
      </c>
      <c r="VAN42" s="17">
        <v>0</v>
      </c>
      <c r="VAO42" s="17">
        <v>0</v>
      </c>
      <c r="VAP42" s="17">
        <v>0</v>
      </c>
      <c r="VAQ42" s="17">
        <v>0</v>
      </c>
      <c r="VAR42" s="17">
        <v>0</v>
      </c>
      <c r="VAS42" s="17">
        <v>0</v>
      </c>
      <c r="VAT42" s="17">
        <v>0</v>
      </c>
      <c r="VAU42" s="17">
        <v>0</v>
      </c>
      <c r="VAV42" s="17">
        <v>0</v>
      </c>
      <c r="VAW42" s="17">
        <v>0</v>
      </c>
      <c r="VAX42" s="17">
        <v>0</v>
      </c>
      <c r="VAY42" s="17">
        <v>0</v>
      </c>
      <c r="VAZ42" s="17">
        <v>0</v>
      </c>
      <c r="VBA42" s="17">
        <v>0</v>
      </c>
      <c r="VBB42" s="17">
        <v>0</v>
      </c>
      <c r="VBC42" s="17">
        <v>0</v>
      </c>
      <c r="VBD42" s="17">
        <v>0</v>
      </c>
      <c r="VBE42" s="17">
        <v>0</v>
      </c>
      <c r="VBF42" s="17">
        <v>0</v>
      </c>
      <c r="VBG42" s="17">
        <v>0</v>
      </c>
      <c r="VBH42" s="17">
        <v>0</v>
      </c>
      <c r="VBI42" s="17">
        <v>0</v>
      </c>
      <c r="VBJ42" s="17">
        <v>0</v>
      </c>
      <c r="VBK42" s="17">
        <v>0</v>
      </c>
      <c r="VBL42" s="17">
        <v>0</v>
      </c>
      <c r="VBM42" s="17">
        <v>0</v>
      </c>
      <c r="VBN42" s="17">
        <v>0</v>
      </c>
      <c r="VBO42" s="17">
        <v>0</v>
      </c>
      <c r="VBP42" s="17">
        <v>0</v>
      </c>
      <c r="VBQ42" s="17">
        <v>0</v>
      </c>
      <c r="VBR42" s="17">
        <v>0</v>
      </c>
      <c r="VBS42" s="17">
        <v>0</v>
      </c>
      <c r="VBT42" s="17">
        <v>0</v>
      </c>
      <c r="VBU42" s="17">
        <v>0</v>
      </c>
      <c r="VBV42" s="17">
        <v>0</v>
      </c>
      <c r="VBW42" s="17">
        <v>0</v>
      </c>
      <c r="VBX42" s="17">
        <v>0</v>
      </c>
      <c r="VBY42" s="17">
        <v>0</v>
      </c>
      <c r="VBZ42" s="17">
        <v>0</v>
      </c>
      <c r="VCA42" s="17">
        <v>0</v>
      </c>
      <c r="VCB42" s="17">
        <v>0</v>
      </c>
      <c r="VCC42" s="17">
        <v>0</v>
      </c>
      <c r="VCD42" s="17">
        <v>0</v>
      </c>
      <c r="VCE42" s="17">
        <v>0</v>
      </c>
      <c r="VCF42" s="17">
        <v>0</v>
      </c>
      <c r="VCG42" s="17">
        <v>0</v>
      </c>
      <c r="VCH42" s="17">
        <v>0</v>
      </c>
      <c r="VCI42" s="17">
        <v>0</v>
      </c>
      <c r="VCJ42" s="17">
        <v>0</v>
      </c>
      <c r="VCK42" s="17">
        <v>0</v>
      </c>
      <c r="VCL42" s="17">
        <v>0</v>
      </c>
      <c r="VCM42" s="17">
        <v>0</v>
      </c>
      <c r="VCN42" s="17">
        <v>0</v>
      </c>
      <c r="VCO42" s="17">
        <v>0</v>
      </c>
      <c r="VCP42" s="17">
        <v>0</v>
      </c>
      <c r="VCQ42" s="17">
        <v>0</v>
      </c>
      <c r="VCR42" s="17">
        <v>0</v>
      </c>
      <c r="VCS42" s="17">
        <v>0</v>
      </c>
      <c r="VCT42" s="17">
        <v>0</v>
      </c>
      <c r="VCU42" s="17">
        <v>0</v>
      </c>
      <c r="VCV42" s="17">
        <v>0</v>
      </c>
      <c r="VCW42" s="17">
        <v>0</v>
      </c>
      <c r="VCX42" s="17">
        <v>0</v>
      </c>
      <c r="VCY42" s="17">
        <v>0</v>
      </c>
      <c r="VCZ42" s="17">
        <v>0</v>
      </c>
      <c r="VDA42" s="17">
        <v>0</v>
      </c>
      <c r="VDB42" s="17">
        <v>0</v>
      </c>
      <c r="VDC42" s="17">
        <v>0</v>
      </c>
      <c r="VDD42" s="17">
        <v>0</v>
      </c>
      <c r="VDE42" s="17">
        <v>0</v>
      </c>
      <c r="VDF42" s="17">
        <v>0</v>
      </c>
      <c r="VDG42" s="17">
        <v>0</v>
      </c>
      <c r="VDH42" s="17">
        <v>0</v>
      </c>
      <c r="VDI42" s="17">
        <v>0</v>
      </c>
      <c r="VDJ42" s="17">
        <v>0</v>
      </c>
      <c r="VDK42" s="17">
        <v>0</v>
      </c>
      <c r="VDL42" s="17">
        <v>0</v>
      </c>
      <c r="VDM42" s="17">
        <v>0</v>
      </c>
      <c r="VDN42" s="17">
        <v>0</v>
      </c>
      <c r="VDO42" s="17">
        <v>0</v>
      </c>
      <c r="VDP42" s="17">
        <v>0</v>
      </c>
      <c r="VDQ42" s="17">
        <v>0</v>
      </c>
      <c r="VDR42" s="17">
        <v>0</v>
      </c>
      <c r="VDS42" s="17">
        <v>0</v>
      </c>
      <c r="VDT42" s="17">
        <v>0</v>
      </c>
      <c r="VDU42" s="17">
        <v>0</v>
      </c>
      <c r="VDV42" s="17">
        <v>0</v>
      </c>
      <c r="VDW42" s="17">
        <v>0</v>
      </c>
      <c r="VDX42" s="17">
        <v>0</v>
      </c>
      <c r="VDY42" s="17">
        <v>0</v>
      </c>
      <c r="VDZ42" s="17">
        <v>0</v>
      </c>
      <c r="VEA42" s="17">
        <v>0</v>
      </c>
      <c r="VEB42" s="17">
        <v>0</v>
      </c>
      <c r="VEC42" s="17">
        <v>0</v>
      </c>
      <c r="VED42" s="17">
        <v>0</v>
      </c>
      <c r="VEE42" s="17">
        <v>0</v>
      </c>
      <c r="VEF42" s="17">
        <v>0</v>
      </c>
      <c r="VEG42" s="17">
        <v>0</v>
      </c>
      <c r="VEH42" s="17">
        <v>0</v>
      </c>
      <c r="VEI42" s="17">
        <v>0</v>
      </c>
      <c r="VEJ42" s="17">
        <v>0</v>
      </c>
      <c r="VEK42" s="17">
        <v>0</v>
      </c>
      <c r="VEL42" s="17">
        <v>0</v>
      </c>
      <c r="VEM42" s="17">
        <v>0</v>
      </c>
      <c r="VEN42" s="17">
        <v>0</v>
      </c>
      <c r="VEO42" s="17">
        <v>0</v>
      </c>
      <c r="VEP42" s="17">
        <v>0</v>
      </c>
      <c r="VEQ42" s="17">
        <v>0</v>
      </c>
      <c r="VER42" s="17">
        <v>0</v>
      </c>
      <c r="VES42" s="17">
        <v>0</v>
      </c>
      <c r="VET42" s="17">
        <v>0</v>
      </c>
      <c r="VEU42" s="17">
        <v>0</v>
      </c>
      <c r="VEV42" s="17">
        <v>0</v>
      </c>
      <c r="VEW42" s="17">
        <v>0</v>
      </c>
      <c r="VEX42" s="17">
        <v>0</v>
      </c>
      <c r="VEY42" s="17">
        <v>0</v>
      </c>
      <c r="VEZ42" s="17">
        <v>0</v>
      </c>
      <c r="VFA42" s="17">
        <v>0</v>
      </c>
      <c r="VFB42" s="17">
        <v>0</v>
      </c>
      <c r="VFC42" s="17">
        <v>0</v>
      </c>
      <c r="VFD42" s="17">
        <v>0</v>
      </c>
      <c r="VFE42" s="17">
        <v>0</v>
      </c>
      <c r="VFF42" s="17">
        <v>0</v>
      </c>
      <c r="VFG42" s="17">
        <v>0</v>
      </c>
      <c r="VFH42" s="17">
        <v>0</v>
      </c>
      <c r="VFI42" s="17">
        <v>0</v>
      </c>
      <c r="VFJ42" s="17">
        <v>0</v>
      </c>
      <c r="VFK42" s="17">
        <v>0</v>
      </c>
      <c r="VFL42" s="17">
        <v>0</v>
      </c>
      <c r="VFM42" s="17">
        <v>0</v>
      </c>
      <c r="VFN42" s="17">
        <v>0</v>
      </c>
      <c r="VFO42" s="17">
        <v>0</v>
      </c>
      <c r="VFP42" s="17">
        <v>0</v>
      </c>
      <c r="VFQ42" s="17">
        <v>0</v>
      </c>
      <c r="VFR42" s="17">
        <v>0</v>
      </c>
      <c r="VFS42" s="17">
        <v>0</v>
      </c>
      <c r="VFT42" s="17">
        <v>0</v>
      </c>
      <c r="VFU42" s="17">
        <v>0</v>
      </c>
      <c r="VFV42" s="17">
        <v>0</v>
      </c>
      <c r="VFW42" s="17">
        <v>0</v>
      </c>
      <c r="VFX42" s="17">
        <v>0</v>
      </c>
      <c r="VFY42" s="17">
        <v>0</v>
      </c>
      <c r="VFZ42" s="17">
        <v>0</v>
      </c>
      <c r="VGA42" s="17">
        <v>0</v>
      </c>
      <c r="VGB42" s="17">
        <v>0</v>
      </c>
      <c r="VGC42" s="17">
        <v>0</v>
      </c>
      <c r="VGD42" s="17">
        <v>0</v>
      </c>
      <c r="VGE42" s="17">
        <v>0</v>
      </c>
      <c r="VGF42" s="17">
        <v>0</v>
      </c>
      <c r="VGG42" s="17">
        <v>0</v>
      </c>
      <c r="VGH42" s="17">
        <v>0</v>
      </c>
      <c r="VGI42" s="17">
        <v>0</v>
      </c>
      <c r="VGJ42" s="17">
        <v>0</v>
      </c>
      <c r="VGK42" s="17">
        <v>0</v>
      </c>
      <c r="VGL42" s="17">
        <v>0</v>
      </c>
      <c r="VGM42" s="17">
        <v>0</v>
      </c>
      <c r="VGN42" s="17">
        <v>0</v>
      </c>
      <c r="VGO42" s="17">
        <v>0</v>
      </c>
      <c r="VGP42" s="17">
        <v>0</v>
      </c>
      <c r="VGQ42" s="17">
        <v>0</v>
      </c>
      <c r="VGR42" s="17">
        <v>0</v>
      </c>
      <c r="VGS42" s="17">
        <v>0</v>
      </c>
      <c r="VGT42" s="17">
        <v>0</v>
      </c>
      <c r="VGU42" s="17">
        <v>0</v>
      </c>
      <c r="VGV42" s="17">
        <v>0</v>
      </c>
      <c r="VGW42" s="17">
        <v>0</v>
      </c>
      <c r="VGX42" s="17">
        <v>0</v>
      </c>
      <c r="VGY42" s="17">
        <v>0</v>
      </c>
      <c r="VGZ42" s="17">
        <v>0</v>
      </c>
      <c r="VHA42" s="17">
        <v>0</v>
      </c>
      <c r="VHB42" s="17">
        <v>0</v>
      </c>
      <c r="VHC42" s="17">
        <v>0</v>
      </c>
      <c r="VHD42" s="17">
        <v>0</v>
      </c>
      <c r="VHE42" s="17">
        <v>0</v>
      </c>
      <c r="VHF42" s="17">
        <v>0</v>
      </c>
      <c r="VHG42" s="17">
        <v>0</v>
      </c>
      <c r="VHH42" s="17">
        <v>0</v>
      </c>
      <c r="VHI42" s="17">
        <v>0</v>
      </c>
      <c r="VHJ42" s="17">
        <v>0</v>
      </c>
      <c r="VHK42" s="17">
        <v>0</v>
      </c>
      <c r="VHL42" s="17">
        <v>0</v>
      </c>
      <c r="VHM42" s="17">
        <v>0</v>
      </c>
      <c r="VHN42" s="17">
        <v>0</v>
      </c>
      <c r="VHO42" s="17">
        <v>0</v>
      </c>
      <c r="VHP42" s="17">
        <v>0</v>
      </c>
      <c r="VHQ42" s="17">
        <v>0</v>
      </c>
      <c r="VHR42" s="17">
        <v>0</v>
      </c>
      <c r="VHS42" s="17">
        <v>0</v>
      </c>
      <c r="VHT42" s="17">
        <v>0</v>
      </c>
      <c r="VHU42" s="17">
        <v>0</v>
      </c>
      <c r="VHV42" s="17">
        <v>0</v>
      </c>
      <c r="VHW42" s="17">
        <v>0</v>
      </c>
      <c r="VHX42" s="17">
        <v>0</v>
      </c>
      <c r="VHY42" s="17">
        <v>0</v>
      </c>
      <c r="VHZ42" s="17">
        <v>0</v>
      </c>
      <c r="VIA42" s="17">
        <v>0</v>
      </c>
      <c r="VIB42" s="17">
        <v>0</v>
      </c>
      <c r="VIC42" s="17">
        <v>0</v>
      </c>
      <c r="VID42" s="17">
        <v>0</v>
      </c>
      <c r="VIE42" s="17">
        <v>0</v>
      </c>
      <c r="VIF42" s="17">
        <v>0</v>
      </c>
      <c r="VIG42" s="17">
        <v>0</v>
      </c>
      <c r="VIH42" s="17">
        <v>0</v>
      </c>
      <c r="VII42" s="17">
        <v>0</v>
      </c>
      <c r="VIJ42" s="17">
        <v>0</v>
      </c>
      <c r="VIK42" s="17">
        <v>0</v>
      </c>
      <c r="VIL42" s="17">
        <v>0</v>
      </c>
      <c r="VIM42" s="17">
        <v>0</v>
      </c>
      <c r="VIN42" s="17">
        <v>0</v>
      </c>
      <c r="VIO42" s="17">
        <v>0</v>
      </c>
      <c r="VIP42" s="17">
        <v>0</v>
      </c>
      <c r="VIQ42" s="17">
        <v>0</v>
      </c>
      <c r="VIR42" s="17">
        <v>0</v>
      </c>
      <c r="VIS42" s="17">
        <v>0</v>
      </c>
      <c r="VIT42" s="17">
        <v>0</v>
      </c>
      <c r="VIU42" s="17">
        <v>0</v>
      </c>
      <c r="VIV42" s="17">
        <v>0</v>
      </c>
      <c r="VIW42" s="17">
        <v>0</v>
      </c>
      <c r="VIX42" s="17">
        <v>0</v>
      </c>
      <c r="VIY42" s="17">
        <v>0</v>
      </c>
      <c r="VIZ42" s="17">
        <v>0</v>
      </c>
      <c r="VJA42" s="17">
        <v>0</v>
      </c>
      <c r="VJB42" s="17">
        <v>0</v>
      </c>
      <c r="VJC42" s="17">
        <v>0</v>
      </c>
      <c r="VJD42" s="17">
        <v>0</v>
      </c>
      <c r="VJE42" s="17">
        <v>0</v>
      </c>
      <c r="VJF42" s="17">
        <v>0</v>
      </c>
      <c r="VJG42" s="17">
        <v>0</v>
      </c>
      <c r="VJH42" s="17">
        <v>0</v>
      </c>
      <c r="VJI42" s="17">
        <v>0</v>
      </c>
      <c r="VJJ42" s="17">
        <v>0</v>
      </c>
      <c r="VJK42" s="17">
        <v>0</v>
      </c>
      <c r="VJL42" s="17">
        <v>0</v>
      </c>
      <c r="VJM42" s="17">
        <v>0</v>
      </c>
      <c r="VJN42" s="17">
        <v>0</v>
      </c>
      <c r="VJO42" s="17">
        <v>0</v>
      </c>
      <c r="VJP42" s="17">
        <v>0</v>
      </c>
      <c r="VJQ42" s="17">
        <v>0</v>
      </c>
      <c r="VJR42" s="17">
        <v>0</v>
      </c>
      <c r="VJS42" s="17">
        <v>0</v>
      </c>
      <c r="VJT42" s="17">
        <v>0</v>
      </c>
      <c r="VJU42" s="17">
        <v>0</v>
      </c>
      <c r="VJV42" s="17">
        <v>0</v>
      </c>
      <c r="VJW42" s="17">
        <v>0</v>
      </c>
      <c r="VJX42" s="17">
        <v>0</v>
      </c>
      <c r="VJY42" s="17">
        <v>0</v>
      </c>
      <c r="VJZ42" s="17">
        <v>0</v>
      </c>
      <c r="VKA42" s="17">
        <v>0</v>
      </c>
      <c r="VKB42" s="17">
        <v>0</v>
      </c>
      <c r="VKC42" s="17">
        <v>0</v>
      </c>
      <c r="VKD42" s="17">
        <v>0</v>
      </c>
      <c r="VKE42" s="17">
        <v>0</v>
      </c>
      <c r="VKF42" s="17">
        <v>0</v>
      </c>
      <c r="VKG42" s="17">
        <v>0</v>
      </c>
      <c r="VKH42" s="17">
        <v>0</v>
      </c>
      <c r="VKI42" s="17">
        <v>0</v>
      </c>
      <c r="VKJ42" s="17">
        <v>0</v>
      </c>
      <c r="VKK42" s="17">
        <v>0</v>
      </c>
      <c r="VKL42" s="17">
        <v>0</v>
      </c>
      <c r="VKM42" s="17">
        <v>0</v>
      </c>
      <c r="VKN42" s="17">
        <v>0</v>
      </c>
      <c r="VKO42" s="17">
        <v>0</v>
      </c>
      <c r="VKP42" s="17">
        <v>0</v>
      </c>
      <c r="VKQ42" s="17">
        <v>0</v>
      </c>
      <c r="VKR42" s="17">
        <v>0</v>
      </c>
      <c r="VKS42" s="17">
        <v>0</v>
      </c>
      <c r="VKT42" s="17">
        <v>0</v>
      </c>
      <c r="VKU42" s="17">
        <v>0</v>
      </c>
      <c r="VKV42" s="17">
        <v>0</v>
      </c>
      <c r="VKW42" s="17">
        <v>0</v>
      </c>
      <c r="VKX42" s="17">
        <v>0</v>
      </c>
      <c r="VKY42" s="17">
        <v>0</v>
      </c>
      <c r="VKZ42" s="17">
        <v>0</v>
      </c>
      <c r="VLA42" s="17">
        <v>0</v>
      </c>
      <c r="VLB42" s="17">
        <v>0</v>
      </c>
      <c r="VLC42" s="17">
        <v>0</v>
      </c>
      <c r="VLD42" s="17">
        <v>0</v>
      </c>
      <c r="VLE42" s="17">
        <v>0</v>
      </c>
      <c r="VLF42" s="17">
        <v>0</v>
      </c>
      <c r="VLG42" s="17">
        <v>0</v>
      </c>
      <c r="VLH42" s="17">
        <v>0</v>
      </c>
      <c r="VLI42" s="17">
        <v>0</v>
      </c>
      <c r="VLJ42" s="17">
        <v>0</v>
      </c>
      <c r="VLK42" s="17">
        <v>0</v>
      </c>
      <c r="VLL42" s="17">
        <v>0</v>
      </c>
      <c r="VLM42" s="17">
        <v>0</v>
      </c>
      <c r="VLN42" s="17">
        <v>0</v>
      </c>
      <c r="VLO42" s="17">
        <v>0</v>
      </c>
      <c r="VLP42" s="17">
        <v>0</v>
      </c>
      <c r="VLQ42" s="17">
        <v>0</v>
      </c>
      <c r="VLR42" s="17">
        <v>0</v>
      </c>
      <c r="VLS42" s="17">
        <v>0</v>
      </c>
      <c r="VLT42" s="17">
        <v>0</v>
      </c>
      <c r="VLU42" s="17">
        <v>0</v>
      </c>
      <c r="VLV42" s="17">
        <v>0</v>
      </c>
      <c r="VLW42" s="17">
        <v>0</v>
      </c>
      <c r="VLX42" s="17">
        <v>0</v>
      </c>
      <c r="VLY42" s="17">
        <v>0</v>
      </c>
      <c r="VLZ42" s="17">
        <v>0</v>
      </c>
      <c r="VMA42" s="17">
        <v>0</v>
      </c>
      <c r="VMB42" s="17">
        <v>0</v>
      </c>
      <c r="VMC42" s="17">
        <v>0</v>
      </c>
      <c r="VMD42" s="17">
        <v>0</v>
      </c>
      <c r="VME42" s="17">
        <v>0</v>
      </c>
      <c r="VMF42" s="17">
        <v>0</v>
      </c>
      <c r="VMG42" s="17">
        <v>0</v>
      </c>
      <c r="VMH42" s="17">
        <v>0</v>
      </c>
      <c r="VMI42" s="17">
        <v>0</v>
      </c>
      <c r="VMJ42" s="17">
        <v>0</v>
      </c>
      <c r="VMK42" s="17">
        <v>0</v>
      </c>
      <c r="VML42" s="17">
        <v>0</v>
      </c>
      <c r="VMM42" s="17">
        <v>0</v>
      </c>
      <c r="VMN42" s="17">
        <v>0</v>
      </c>
      <c r="VMO42" s="17">
        <v>0</v>
      </c>
      <c r="VMP42" s="17">
        <v>0</v>
      </c>
      <c r="VMQ42" s="17">
        <v>0</v>
      </c>
      <c r="VMR42" s="17">
        <v>0</v>
      </c>
      <c r="VMS42" s="17">
        <v>0</v>
      </c>
      <c r="VMT42" s="17">
        <v>0</v>
      </c>
      <c r="VMU42" s="17">
        <v>0</v>
      </c>
      <c r="VMV42" s="17">
        <v>0</v>
      </c>
      <c r="VMW42" s="17">
        <v>0</v>
      </c>
      <c r="VMX42" s="17">
        <v>0</v>
      </c>
      <c r="VMY42" s="17">
        <v>0</v>
      </c>
      <c r="VMZ42" s="17">
        <v>0</v>
      </c>
      <c r="VNA42" s="17">
        <v>0</v>
      </c>
      <c r="VNB42" s="17">
        <v>0</v>
      </c>
      <c r="VNC42" s="17">
        <v>0</v>
      </c>
      <c r="VND42" s="17">
        <v>0</v>
      </c>
      <c r="VNE42" s="17">
        <v>0</v>
      </c>
      <c r="VNF42" s="17">
        <v>0</v>
      </c>
      <c r="VNG42" s="17">
        <v>0</v>
      </c>
      <c r="VNH42" s="17">
        <v>0</v>
      </c>
      <c r="VNI42" s="17">
        <v>0</v>
      </c>
      <c r="VNJ42" s="17">
        <v>0</v>
      </c>
      <c r="VNK42" s="17">
        <v>0</v>
      </c>
      <c r="VNL42" s="17">
        <v>0</v>
      </c>
      <c r="VNM42" s="17">
        <v>0</v>
      </c>
      <c r="VNN42" s="17">
        <v>0</v>
      </c>
      <c r="VNO42" s="17">
        <v>0</v>
      </c>
      <c r="VNP42" s="17">
        <v>0</v>
      </c>
      <c r="VNQ42" s="17">
        <v>0</v>
      </c>
      <c r="VNR42" s="17">
        <v>0</v>
      </c>
      <c r="VNS42" s="17">
        <v>0</v>
      </c>
      <c r="VNT42" s="17">
        <v>0</v>
      </c>
      <c r="VNU42" s="17">
        <v>0</v>
      </c>
      <c r="VNV42" s="17">
        <v>0</v>
      </c>
      <c r="VNW42" s="17">
        <v>0</v>
      </c>
      <c r="VNX42" s="17">
        <v>0</v>
      </c>
      <c r="VNY42" s="17">
        <v>0</v>
      </c>
      <c r="VNZ42" s="17">
        <v>0</v>
      </c>
      <c r="VOA42" s="17">
        <v>0</v>
      </c>
      <c r="VOB42" s="17">
        <v>0</v>
      </c>
      <c r="VOC42" s="17">
        <v>0</v>
      </c>
      <c r="VOD42" s="17">
        <v>0</v>
      </c>
      <c r="VOE42" s="17">
        <v>0</v>
      </c>
      <c r="VOF42" s="17">
        <v>0</v>
      </c>
      <c r="VOG42" s="17">
        <v>0</v>
      </c>
      <c r="VOH42" s="17">
        <v>0</v>
      </c>
      <c r="VOI42" s="17">
        <v>0</v>
      </c>
      <c r="VOJ42" s="17">
        <v>0</v>
      </c>
      <c r="VOK42" s="17">
        <v>0</v>
      </c>
      <c r="VOL42" s="17">
        <v>0</v>
      </c>
      <c r="VOM42" s="17">
        <v>0</v>
      </c>
      <c r="VON42" s="17">
        <v>0</v>
      </c>
      <c r="VOO42" s="17">
        <v>0</v>
      </c>
      <c r="VOP42" s="17">
        <v>0</v>
      </c>
      <c r="VOQ42" s="17">
        <v>0</v>
      </c>
      <c r="VOR42" s="17">
        <v>0</v>
      </c>
      <c r="VOS42" s="17">
        <v>0</v>
      </c>
      <c r="VOT42" s="17">
        <v>0</v>
      </c>
      <c r="VOU42" s="17">
        <v>0</v>
      </c>
      <c r="VOV42" s="17">
        <v>0</v>
      </c>
      <c r="VOW42" s="17">
        <v>0</v>
      </c>
      <c r="VOX42" s="17">
        <v>0</v>
      </c>
      <c r="VOY42" s="17">
        <v>0</v>
      </c>
      <c r="VOZ42" s="17">
        <v>0</v>
      </c>
      <c r="VPA42" s="17">
        <v>0</v>
      </c>
      <c r="VPB42" s="17">
        <v>0</v>
      </c>
      <c r="VPC42" s="17">
        <v>0</v>
      </c>
      <c r="VPD42" s="17">
        <v>0</v>
      </c>
      <c r="VPE42" s="17">
        <v>0</v>
      </c>
      <c r="VPF42" s="17">
        <v>0</v>
      </c>
      <c r="VPG42" s="17">
        <v>0</v>
      </c>
      <c r="VPH42" s="17">
        <v>0</v>
      </c>
      <c r="VPI42" s="17">
        <v>0</v>
      </c>
      <c r="VPJ42" s="17">
        <v>0</v>
      </c>
      <c r="VPK42" s="17">
        <v>0</v>
      </c>
      <c r="VPL42" s="17">
        <v>0</v>
      </c>
      <c r="VPM42" s="17">
        <v>0</v>
      </c>
      <c r="VPN42" s="17">
        <v>0</v>
      </c>
      <c r="VPO42" s="17">
        <v>0</v>
      </c>
      <c r="VPP42" s="17">
        <v>0</v>
      </c>
      <c r="VPQ42" s="17">
        <v>0</v>
      </c>
      <c r="VPR42" s="17">
        <v>0</v>
      </c>
      <c r="VPS42" s="17">
        <v>0</v>
      </c>
      <c r="VPT42" s="17">
        <v>0</v>
      </c>
      <c r="VPU42" s="17">
        <v>0</v>
      </c>
      <c r="VPV42" s="17">
        <v>0</v>
      </c>
      <c r="VPW42" s="17">
        <v>0</v>
      </c>
      <c r="VPX42" s="17">
        <v>0</v>
      </c>
      <c r="VPY42" s="17">
        <v>0</v>
      </c>
      <c r="VPZ42" s="17">
        <v>0</v>
      </c>
      <c r="VQA42" s="17">
        <v>0</v>
      </c>
      <c r="VQB42" s="17">
        <v>0</v>
      </c>
      <c r="VQC42" s="17">
        <v>0</v>
      </c>
      <c r="VQD42" s="17">
        <v>0</v>
      </c>
      <c r="VQE42" s="17">
        <v>0</v>
      </c>
      <c r="VQF42" s="17">
        <v>0</v>
      </c>
      <c r="VQG42" s="17">
        <v>0</v>
      </c>
      <c r="VQH42" s="17">
        <v>0</v>
      </c>
      <c r="VQI42" s="17">
        <v>0</v>
      </c>
      <c r="VQJ42" s="17">
        <v>0</v>
      </c>
      <c r="VQK42" s="17">
        <v>0</v>
      </c>
      <c r="VQL42" s="17">
        <v>0</v>
      </c>
      <c r="VQM42" s="17">
        <v>0</v>
      </c>
      <c r="VQN42" s="17">
        <v>0</v>
      </c>
      <c r="VQO42" s="17">
        <v>0</v>
      </c>
      <c r="VQP42" s="17">
        <v>0</v>
      </c>
      <c r="VQQ42" s="17">
        <v>0</v>
      </c>
      <c r="VQR42" s="17">
        <v>0</v>
      </c>
      <c r="VQS42" s="17">
        <v>0</v>
      </c>
      <c r="VQT42" s="17">
        <v>0</v>
      </c>
      <c r="VQU42" s="17">
        <v>0</v>
      </c>
      <c r="VQV42" s="17">
        <v>0</v>
      </c>
      <c r="VQW42" s="17">
        <v>0</v>
      </c>
      <c r="VQX42" s="17">
        <v>0</v>
      </c>
      <c r="VQY42" s="17">
        <v>0</v>
      </c>
      <c r="VQZ42" s="17">
        <v>0</v>
      </c>
      <c r="VRA42" s="17">
        <v>0</v>
      </c>
      <c r="VRB42" s="17">
        <v>0</v>
      </c>
      <c r="VRC42" s="17">
        <v>0</v>
      </c>
      <c r="VRD42" s="17">
        <v>0</v>
      </c>
      <c r="VRE42" s="17">
        <v>0</v>
      </c>
      <c r="VRF42" s="17">
        <v>0</v>
      </c>
      <c r="VRG42" s="17">
        <v>0</v>
      </c>
      <c r="VRH42" s="17">
        <v>0</v>
      </c>
      <c r="VRI42" s="17">
        <v>0</v>
      </c>
      <c r="VRJ42" s="17">
        <v>0</v>
      </c>
      <c r="VRK42" s="17">
        <v>0</v>
      </c>
      <c r="VRL42" s="17">
        <v>0</v>
      </c>
      <c r="VRM42" s="17">
        <v>0</v>
      </c>
      <c r="VRN42" s="17">
        <v>0</v>
      </c>
      <c r="VRO42" s="17">
        <v>0</v>
      </c>
      <c r="VRP42" s="17">
        <v>0</v>
      </c>
      <c r="VRQ42" s="17">
        <v>0</v>
      </c>
      <c r="VRR42" s="17">
        <v>0</v>
      </c>
      <c r="VRS42" s="17">
        <v>0</v>
      </c>
      <c r="VRT42" s="17">
        <v>0</v>
      </c>
      <c r="VRU42" s="17">
        <v>0</v>
      </c>
      <c r="VRV42" s="17">
        <v>0</v>
      </c>
      <c r="VRW42" s="17">
        <v>0</v>
      </c>
      <c r="VRX42" s="17">
        <v>0</v>
      </c>
      <c r="VRY42" s="17">
        <v>0</v>
      </c>
      <c r="VRZ42" s="17">
        <v>0</v>
      </c>
      <c r="VSA42" s="17">
        <v>0</v>
      </c>
      <c r="VSB42" s="17">
        <v>0</v>
      </c>
      <c r="VSC42" s="17">
        <v>0</v>
      </c>
      <c r="VSD42" s="17">
        <v>0</v>
      </c>
      <c r="VSE42" s="17">
        <v>0</v>
      </c>
      <c r="VSF42" s="17">
        <v>0</v>
      </c>
      <c r="VSG42" s="17">
        <v>0</v>
      </c>
      <c r="VSH42" s="17">
        <v>0</v>
      </c>
      <c r="VSI42" s="17">
        <v>0</v>
      </c>
      <c r="VSJ42" s="17">
        <v>0</v>
      </c>
      <c r="VSK42" s="17">
        <v>0</v>
      </c>
      <c r="VSL42" s="17">
        <v>0</v>
      </c>
      <c r="VSM42" s="17">
        <v>0</v>
      </c>
      <c r="VSN42" s="17">
        <v>0</v>
      </c>
      <c r="VSO42" s="17">
        <v>0</v>
      </c>
      <c r="VSP42" s="17">
        <v>0</v>
      </c>
      <c r="VSQ42" s="17">
        <v>0</v>
      </c>
      <c r="VSR42" s="17">
        <v>0</v>
      </c>
      <c r="VSS42" s="17">
        <v>0</v>
      </c>
      <c r="VST42" s="17">
        <v>0</v>
      </c>
      <c r="VSU42" s="17">
        <v>0</v>
      </c>
      <c r="VSV42" s="17">
        <v>0</v>
      </c>
      <c r="VSW42" s="17">
        <v>0</v>
      </c>
      <c r="VSX42" s="17">
        <v>0</v>
      </c>
      <c r="VSY42" s="17">
        <v>0</v>
      </c>
      <c r="VSZ42" s="17">
        <v>0</v>
      </c>
      <c r="VTA42" s="17">
        <v>0</v>
      </c>
      <c r="VTB42" s="17">
        <v>0</v>
      </c>
      <c r="VTC42" s="17">
        <v>0</v>
      </c>
      <c r="VTD42" s="17">
        <v>0</v>
      </c>
      <c r="VTE42" s="17">
        <v>0</v>
      </c>
      <c r="VTF42" s="17">
        <v>0</v>
      </c>
      <c r="VTG42" s="17">
        <v>0</v>
      </c>
      <c r="VTH42" s="17">
        <v>0</v>
      </c>
      <c r="VTI42" s="17">
        <v>0</v>
      </c>
      <c r="VTJ42" s="17">
        <v>0</v>
      </c>
      <c r="VTK42" s="17">
        <v>0</v>
      </c>
      <c r="VTL42" s="17">
        <v>0</v>
      </c>
      <c r="VTM42" s="17">
        <v>0</v>
      </c>
      <c r="VTN42" s="17">
        <v>0</v>
      </c>
      <c r="VTO42" s="17">
        <v>0</v>
      </c>
      <c r="VTP42" s="17">
        <v>0</v>
      </c>
      <c r="VTQ42" s="17">
        <v>0</v>
      </c>
      <c r="VTR42" s="17">
        <v>0</v>
      </c>
      <c r="VTS42" s="17">
        <v>0</v>
      </c>
      <c r="VTT42" s="17">
        <v>0</v>
      </c>
      <c r="VTU42" s="17">
        <v>0</v>
      </c>
      <c r="VTV42" s="17">
        <v>0</v>
      </c>
      <c r="VTW42" s="17">
        <v>0</v>
      </c>
      <c r="VTX42" s="17">
        <v>0</v>
      </c>
      <c r="VTY42" s="17">
        <v>0</v>
      </c>
      <c r="VTZ42" s="17">
        <v>0</v>
      </c>
      <c r="VUA42" s="17">
        <v>0</v>
      </c>
      <c r="VUB42" s="17">
        <v>0</v>
      </c>
      <c r="VUC42" s="17">
        <v>0</v>
      </c>
      <c r="VUD42" s="17">
        <v>0</v>
      </c>
      <c r="VUE42" s="17">
        <v>0</v>
      </c>
      <c r="VUF42" s="17">
        <v>0</v>
      </c>
      <c r="VUG42" s="17">
        <v>0</v>
      </c>
      <c r="VUH42" s="17">
        <v>0</v>
      </c>
      <c r="VUI42" s="17">
        <v>0</v>
      </c>
      <c r="VUJ42" s="17">
        <v>0</v>
      </c>
      <c r="VUK42" s="17">
        <v>0</v>
      </c>
      <c r="VUL42" s="17">
        <v>0</v>
      </c>
      <c r="VUM42" s="17">
        <v>0</v>
      </c>
      <c r="VUN42" s="17">
        <v>0</v>
      </c>
      <c r="VUO42" s="17">
        <v>0</v>
      </c>
      <c r="VUP42" s="17">
        <v>0</v>
      </c>
      <c r="VUQ42" s="17">
        <v>0</v>
      </c>
      <c r="VUR42" s="17">
        <v>0</v>
      </c>
      <c r="VUS42" s="17">
        <v>0</v>
      </c>
      <c r="VUT42" s="17">
        <v>0</v>
      </c>
      <c r="VUU42" s="17">
        <v>0</v>
      </c>
      <c r="VUV42" s="17">
        <v>0</v>
      </c>
      <c r="VUW42" s="17">
        <v>0</v>
      </c>
      <c r="VUX42" s="17">
        <v>0</v>
      </c>
      <c r="VUY42" s="17">
        <v>0</v>
      </c>
      <c r="VUZ42" s="17">
        <v>0</v>
      </c>
      <c r="VVA42" s="17">
        <v>0</v>
      </c>
      <c r="VVB42" s="17">
        <v>0</v>
      </c>
      <c r="VVC42" s="17">
        <v>0</v>
      </c>
      <c r="VVD42" s="17">
        <v>0</v>
      </c>
      <c r="VVE42" s="17">
        <v>0</v>
      </c>
      <c r="VVF42" s="17">
        <v>0</v>
      </c>
      <c r="VVG42" s="17">
        <v>0</v>
      </c>
      <c r="VVH42" s="17">
        <v>0</v>
      </c>
      <c r="VVI42" s="17">
        <v>0</v>
      </c>
      <c r="VVJ42" s="17">
        <v>0</v>
      </c>
      <c r="VVK42" s="17">
        <v>0</v>
      </c>
      <c r="VVL42" s="17">
        <v>0</v>
      </c>
      <c r="VVM42" s="17">
        <v>0</v>
      </c>
      <c r="VVN42" s="17">
        <v>0</v>
      </c>
      <c r="VVO42" s="17">
        <v>0</v>
      </c>
      <c r="VVP42" s="17">
        <v>0</v>
      </c>
      <c r="VVQ42" s="17">
        <v>0</v>
      </c>
      <c r="VVR42" s="17">
        <v>0</v>
      </c>
      <c r="VVS42" s="17">
        <v>0</v>
      </c>
      <c r="VVT42" s="17">
        <v>0</v>
      </c>
      <c r="VVU42" s="17">
        <v>0</v>
      </c>
      <c r="VVV42" s="17">
        <v>0</v>
      </c>
      <c r="VVW42" s="17">
        <v>0</v>
      </c>
      <c r="VVX42" s="17">
        <v>0</v>
      </c>
      <c r="VVY42" s="17">
        <v>0</v>
      </c>
      <c r="VVZ42" s="17">
        <v>0</v>
      </c>
      <c r="VWA42" s="17">
        <v>0</v>
      </c>
      <c r="VWB42" s="17">
        <v>0</v>
      </c>
      <c r="VWC42" s="17">
        <v>0</v>
      </c>
      <c r="VWD42" s="17">
        <v>0</v>
      </c>
      <c r="VWE42" s="17">
        <v>0</v>
      </c>
      <c r="VWF42" s="17">
        <v>0</v>
      </c>
      <c r="VWG42" s="17">
        <v>0</v>
      </c>
      <c r="VWH42" s="17">
        <v>0</v>
      </c>
      <c r="VWI42" s="17">
        <v>0</v>
      </c>
      <c r="VWJ42" s="17">
        <v>0</v>
      </c>
      <c r="VWK42" s="17">
        <v>0</v>
      </c>
      <c r="VWL42" s="17">
        <v>0</v>
      </c>
      <c r="VWM42" s="17">
        <v>0</v>
      </c>
      <c r="VWN42" s="17">
        <v>0</v>
      </c>
      <c r="VWO42" s="17">
        <v>0</v>
      </c>
      <c r="VWP42" s="17">
        <v>0</v>
      </c>
      <c r="VWQ42" s="17">
        <v>0</v>
      </c>
      <c r="VWR42" s="17">
        <v>0</v>
      </c>
      <c r="VWS42" s="17">
        <v>0</v>
      </c>
      <c r="VWT42" s="17">
        <v>0</v>
      </c>
      <c r="VWU42" s="17">
        <v>0</v>
      </c>
      <c r="VWV42" s="17">
        <v>0</v>
      </c>
      <c r="VWW42" s="17">
        <v>0</v>
      </c>
      <c r="VWX42" s="17">
        <v>0</v>
      </c>
      <c r="VWY42" s="17">
        <v>0</v>
      </c>
      <c r="VWZ42" s="17">
        <v>0</v>
      </c>
      <c r="VXA42" s="17">
        <v>0</v>
      </c>
      <c r="VXB42" s="17">
        <v>0</v>
      </c>
      <c r="VXC42" s="17">
        <v>0</v>
      </c>
      <c r="VXD42" s="17">
        <v>0</v>
      </c>
      <c r="VXE42" s="17">
        <v>0</v>
      </c>
      <c r="VXF42" s="17">
        <v>0</v>
      </c>
      <c r="VXG42" s="17">
        <v>0</v>
      </c>
      <c r="VXH42" s="17">
        <v>0</v>
      </c>
      <c r="VXI42" s="17">
        <v>0</v>
      </c>
      <c r="VXJ42" s="17">
        <v>0</v>
      </c>
      <c r="VXK42" s="17">
        <v>0</v>
      </c>
      <c r="VXL42" s="17">
        <v>0</v>
      </c>
      <c r="VXM42" s="17">
        <v>0</v>
      </c>
      <c r="VXN42" s="17">
        <v>0</v>
      </c>
      <c r="VXO42" s="17">
        <v>0</v>
      </c>
      <c r="VXP42" s="17">
        <v>0</v>
      </c>
      <c r="VXQ42" s="17">
        <v>0</v>
      </c>
      <c r="VXR42" s="17">
        <v>0</v>
      </c>
      <c r="VXS42" s="17">
        <v>0</v>
      </c>
      <c r="VXT42" s="17">
        <v>0</v>
      </c>
      <c r="VXU42" s="17">
        <v>0</v>
      </c>
      <c r="VXV42" s="17">
        <v>0</v>
      </c>
      <c r="VXW42" s="17">
        <v>0</v>
      </c>
      <c r="VXX42" s="17">
        <v>0</v>
      </c>
      <c r="VXY42" s="17">
        <v>0</v>
      </c>
      <c r="VXZ42" s="17">
        <v>0</v>
      </c>
      <c r="VYA42" s="17">
        <v>0</v>
      </c>
      <c r="VYB42" s="17">
        <v>0</v>
      </c>
      <c r="VYC42" s="17">
        <v>0</v>
      </c>
      <c r="VYD42" s="17">
        <v>0</v>
      </c>
      <c r="VYE42" s="17">
        <v>0</v>
      </c>
      <c r="VYF42" s="17">
        <v>0</v>
      </c>
      <c r="VYG42" s="17">
        <v>0</v>
      </c>
      <c r="VYH42" s="17">
        <v>0</v>
      </c>
      <c r="VYI42" s="17">
        <v>0</v>
      </c>
      <c r="VYJ42" s="17">
        <v>0</v>
      </c>
      <c r="VYK42" s="17">
        <v>0</v>
      </c>
      <c r="VYL42" s="17">
        <v>0</v>
      </c>
      <c r="VYM42" s="17">
        <v>0</v>
      </c>
      <c r="VYN42" s="17">
        <v>0</v>
      </c>
      <c r="VYO42" s="17">
        <v>0</v>
      </c>
      <c r="VYP42" s="17">
        <v>0</v>
      </c>
      <c r="VYQ42" s="17">
        <v>0</v>
      </c>
      <c r="VYR42" s="17">
        <v>0</v>
      </c>
      <c r="VYS42" s="17">
        <v>0</v>
      </c>
      <c r="VYT42" s="17">
        <v>0</v>
      </c>
      <c r="VYU42" s="17">
        <v>0</v>
      </c>
      <c r="VYV42" s="17">
        <v>0</v>
      </c>
      <c r="VYW42" s="17">
        <v>0</v>
      </c>
      <c r="VYX42" s="17">
        <v>0</v>
      </c>
      <c r="VYY42" s="17">
        <v>0</v>
      </c>
      <c r="VYZ42" s="17">
        <v>0</v>
      </c>
      <c r="VZA42" s="17">
        <v>0</v>
      </c>
      <c r="VZB42" s="17">
        <v>0</v>
      </c>
      <c r="VZC42" s="17">
        <v>0</v>
      </c>
      <c r="VZD42" s="17">
        <v>0</v>
      </c>
      <c r="VZE42" s="17">
        <v>0</v>
      </c>
      <c r="VZF42" s="17">
        <v>0</v>
      </c>
      <c r="VZG42" s="17">
        <v>0</v>
      </c>
      <c r="VZH42" s="17">
        <v>0</v>
      </c>
      <c r="VZI42" s="17">
        <v>0</v>
      </c>
      <c r="VZJ42" s="17">
        <v>0</v>
      </c>
      <c r="VZK42" s="17">
        <v>0</v>
      </c>
      <c r="VZL42" s="17">
        <v>0</v>
      </c>
      <c r="VZM42" s="17">
        <v>0</v>
      </c>
      <c r="VZN42" s="17">
        <v>0</v>
      </c>
      <c r="VZO42" s="17">
        <v>0</v>
      </c>
      <c r="VZP42" s="17">
        <v>0</v>
      </c>
      <c r="VZQ42" s="17">
        <v>0</v>
      </c>
      <c r="VZR42" s="17">
        <v>0</v>
      </c>
      <c r="VZS42" s="17">
        <v>0</v>
      </c>
      <c r="VZT42" s="17">
        <v>0</v>
      </c>
      <c r="VZU42" s="17">
        <v>0</v>
      </c>
      <c r="VZV42" s="17">
        <v>0</v>
      </c>
      <c r="VZW42" s="17">
        <v>0</v>
      </c>
      <c r="VZX42" s="17">
        <v>0</v>
      </c>
      <c r="VZY42" s="17">
        <v>0</v>
      </c>
      <c r="VZZ42" s="17">
        <v>0</v>
      </c>
      <c r="WAA42" s="17">
        <v>0</v>
      </c>
      <c r="WAB42" s="17">
        <v>0</v>
      </c>
      <c r="WAC42" s="17">
        <v>0</v>
      </c>
      <c r="WAD42" s="17">
        <v>0</v>
      </c>
      <c r="WAE42" s="17">
        <v>0</v>
      </c>
      <c r="WAF42" s="17">
        <v>0</v>
      </c>
      <c r="WAG42" s="17">
        <v>0</v>
      </c>
      <c r="WAH42" s="17">
        <v>0</v>
      </c>
      <c r="WAI42" s="17">
        <v>0</v>
      </c>
      <c r="WAJ42" s="17">
        <v>0</v>
      </c>
      <c r="WAK42" s="17">
        <v>0</v>
      </c>
      <c r="WAL42" s="17">
        <v>0</v>
      </c>
      <c r="WAM42" s="17">
        <v>0</v>
      </c>
      <c r="WAN42" s="17">
        <v>0</v>
      </c>
      <c r="WAO42" s="17">
        <v>0</v>
      </c>
      <c r="WAP42" s="17">
        <v>0</v>
      </c>
      <c r="WAQ42" s="17">
        <v>0</v>
      </c>
      <c r="WAR42" s="17">
        <v>0</v>
      </c>
      <c r="WAS42" s="17">
        <v>0</v>
      </c>
      <c r="WAT42" s="17">
        <v>0</v>
      </c>
      <c r="WAU42" s="17">
        <v>0</v>
      </c>
      <c r="WAV42" s="17">
        <v>0</v>
      </c>
      <c r="WAW42" s="17">
        <v>0</v>
      </c>
      <c r="WAX42" s="17">
        <v>0</v>
      </c>
      <c r="WAY42" s="17">
        <v>0</v>
      </c>
      <c r="WAZ42" s="17">
        <v>0</v>
      </c>
      <c r="WBA42" s="17">
        <v>0</v>
      </c>
      <c r="WBB42" s="17">
        <v>0</v>
      </c>
      <c r="WBC42" s="17">
        <v>0</v>
      </c>
      <c r="WBD42" s="17">
        <v>0</v>
      </c>
      <c r="WBE42" s="17">
        <v>0</v>
      </c>
      <c r="WBF42" s="17">
        <v>0</v>
      </c>
      <c r="WBG42" s="17">
        <v>0</v>
      </c>
      <c r="WBH42" s="17">
        <v>0</v>
      </c>
      <c r="WBI42" s="17">
        <v>0</v>
      </c>
      <c r="WBJ42" s="17">
        <v>0</v>
      </c>
      <c r="WBK42" s="17">
        <v>0</v>
      </c>
      <c r="WBL42" s="17">
        <v>0</v>
      </c>
      <c r="WBM42" s="17">
        <v>0</v>
      </c>
      <c r="WBN42" s="17">
        <v>0</v>
      </c>
      <c r="WBO42" s="17">
        <v>0</v>
      </c>
      <c r="WBP42" s="17">
        <v>0</v>
      </c>
      <c r="WBQ42" s="17">
        <v>0</v>
      </c>
      <c r="WBR42" s="17">
        <v>0</v>
      </c>
      <c r="WBS42" s="17">
        <v>0</v>
      </c>
      <c r="WBT42" s="17">
        <v>0</v>
      </c>
      <c r="WBU42" s="17">
        <v>0</v>
      </c>
      <c r="WBV42" s="17">
        <v>0</v>
      </c>
      <c r="WBW42" s="17">
        <v>0</v>
      </c>
      <c r="WBX42" s="17">
        <v>0</v>
      </c>
      <c r="WBY42" s="17">
        <v>0</v>
      </c>
      <c r="WBZ42" s="17">
        <v>0</v>
      </c>
      <c r="WCA42" s="17">
        <v>0</v>
      </c>
      <c r="WCB42" s="17">
        <v>0</v>
      </c>
      <c r="WCC42" s="17">
        <v>0</v>
      </c>
      <c r="WCD42" s="17">
        <v>0</v>
      </c>
      <c r="WCE42" s="17">
        <v>0</v>
      </c>
      <c r="WCF42" s="17">
        <v>0</v>
      </c>
      <c r="WCG42" s="17">
        <v>0</v>
      </c>
      <c r="WCH42" s="17">
        <v>0</v>
      </c>
      <c r="WCI42" s="17">
        <v>0</v>
      </c>
      <c r="WCJ42" s="17">
        <v>0</v>
      </c>
      <c r="WCK42" s="17">
        <v>0</v>
      </c>
      <c r="WCL42" s="17">
        <v>0</v>
      </c>
      <c r="WCM42" s="17">
        <v>0</v>
      </c>
      <c r="WCN42" s="17">
        <v>0</v>
      </c>
      <c r="WCO42" s="17">
        <v>0</v>
      </c>
      <c r="WCP42" s="17">
        <v>0</v>
      </c>
      <c r="WCQ42" s="17">
        <v>0</v>
      </c>
      <c r="WCR42" s="17">
        <v>0</v>
      </c>
      <c r="WCS42" s="17">
        <v>0</v>
      </c>
      <c r="WCT42" s="17">
        <v>0</v>
      </c>
      <c r="WCU42" s="17">
        <v>0</v>
      </c>
      <c r="WCV42" s="17">
        <v>0</v>
      </c>
      <c r="WCW42" s="17">
        <v>0</v>
      </c>
      <c r="WCX42" s="17">
        <v>0</v>
      </c>
      <c r="WCY42" s="17">
        <v>0</v>
      </c>
      <c r="WCZ42" s="17">
        <v>0</v>
      </c>
      <c r="WDA42" s="17">
        <v>0</v>
      </c>
      <c r="WDB42" s="17">
        <v>0</v>
      </c>
      <c r="WDC42" s="17">
        <v>0</v>
      </c>
      <c r="WDD42" s="17">
        <v>0</v>
      </c>
      <c r="WDE42" s="17">
        <v>0</v>
      </c>
      <c r="WDF42" s="17">
        <v>0</v>
      </c>
      <c r="WDG42" s="17">
        <v>0</v>
      </c>
      <c r="WDH42" s="17">
        <v>0</v>
      </c>
      <c r="WDI42" s="17">
        <v>0</v>
      </c>
      <c r="WDJ42" s="17">
        <v>0</v>
      </c>
      <c r="WDK42" s="17">
        <v>0</v>
      </c>
      <c r="WDL42" s="17">
        <v>0</v>
      </c>
      <c r="WDM42" s="17">
        <v>0</v>
      </c>
      <c r="WDN42" s="17">
        <v>0</v>
      </c>
      <c r="WDO42" s="17">
        <v>0</v>
      </c>
      <c r="WDP42" s="17">
        <v>0</v>
      </c>
      <c r="WDQ42" s="17">
        <v>0</v>
      </c>
      <c r="WDR42" s="17">
        <v>0</v>
      </c>
      <c r="WDS42" s="17">
        <v>0</v>
      </c>
      <c r="WDT42" s="17">
        <v>0</v>
      </c>
      <c r="WDU42" s="17">
        <v>0</v>
      </c>
      <c r="WDV42" s="17">
        <v>0</v>
      </c>
      <c r="WDW42" s="17">
        <v>0</v>
      </c>
      <c r="WDX42" s="17">
        <v>0</v>
      </c>
      <c r="WDY42" s="17">
        <v>0</v>
      </c>
      <c r="WDZ42" s="17">
        <v>0</v>
      </c>
      <c r="WEA42" s="17">
        <v>0</v>
      </c>
      <c r="WEB42" s="17">
        <v>0</v>
      </c>
      <c r="WEC42" s="17">
        <v>0</v>
      </c>
      <c r="WED42" s="17">
        <v>0</v>
      </c>
      <c r="WEE42" s="17">
        <v>0</v>
      </c>
      <c r="WEF42" s="17">
        <v>0</v>
      </c>
      <c r="WEG42" s="17">
        <v>0</v>
      </c>
      <c r="WEH42" s="17">
        <v>0</v>
      </c>
      <c r="WEI42" s="17">
        <v>0</v>
      </c>
      <c r="WEJ42" s="17">
        <v>0</v>
      </c>
      <c r="WEK42" s="17">
        <v>0</v>
      </c>
      <c r="WEL42" s="17">
        <v>0</v>
      </c>
      <c r="WEM42" s="17">
        <v>0</v>
      </c>
      <c r="WEN42" s="17">
        <v>0</v>
      </c>
      <c r="WEO42" s="17">
        <v>0</v>
      </c>
      <c r="WEP42" s="17">
        <v>0</v>
      </c>
      <c r="WEQ42" s="17">
        <v>0</v>
      </c>
      <c r="WER42" s="17">
        <v>0</v>
      </c>
      <c r="WES42" s="17">
        <v>0</v>
      </c>
      <c r="WET42" s="17">
        <v>0</v>
      </c>
      <c r="WEU42" s="17">
        <v>0</v>
      </c>
      <c r="WEV42" s="17">
        <v>0</v>
      </c>
      <c r="WEW42" s="17">
        <v>0</v>
      </c>
      <c r="WEX42" s="17">
        <v>0</v>
      </c>
      <c r="WEY42" s="17">
        <v>0</v>
      </c>
      <c r="WEZ42" s="17">
        <v>0</v>
      </c>
      <c r="WFA42" s="17">
        <v>0</v>
      </c>
      <c r="WFB42" s="17">
        <v>0</v>
      </c>
      <c r="WFC42" s="17">
        <v>0</v>
      </c>
      <c r="WFD42" s="17">
        <v>0</v>
      </c>
      <c r="WFE42" s="17">
        <v>0</v>
      </c>
      <c r="WFF42" s="17">
        <v>0</v>
      </c>
      <c r="WFG42" s="17">
        <v>0</v>
      </c>
      <c r="WFH42" s="17">
        <v>0</v>
      </c>
      <c r="WFI42" s="17">
        <v>0</v>
      </c>
      <c r="WFJ42" s="17">
        <v>0</v>
      </c>
      <c r="WFK42" s="17">
        <v>0</v>
      </c>
      <c r="WFL42" s="17">
        <v>0</v>
      </c>
      <c r="WFM42" s="17">
        <v>0</v>
      </c>
      <c r="WFN42" s="17">
        <v>0</v>
      </c>
      <c r="WFO42" s="17">
        <v>0</v>
      </c>
      <c r="WFP42" s="17">
        <v>0</v>
      </c>
      <c r="WFQ42" s="17">
        <v>0</v>
      </c>
      <c r="WFR42" s="17">
        <v>0</v>
      </c>
      <c r="WFS42" s="17">
        <v>0</v>
      </c>
      <c r="WFT42" s="17">
        <v>0</v>
      </c>
      <c r="WFU42" s="17">
        <v>0</v>
      </c>
      <c r="WFV42" s="17">
        <v>0</v>
      </c>
      <c r="WFW42" s="17">
        <v>0</v>
      </c>
      <c r="WFX42" s="17">
        <v>0</v>
      </c>
      <c r="WFY42" s="17">
        <v>0</v>
      </c>
      <c r="WFZ42" s="17">
        <v>0</v>
      </c>
      <c r="WGA42" s="17">
        <v>0</v>
      </c>
      <c r="WGB42" s="17">
        <v>0</v>
      </c>
      <c r="WGC42" s="17">
        <v>0</v>
      </c>
      <c r="WGD42" s="17">
        <v>0</v>
      </c>
      <c r="WGE42" s="17">
        <v>0</v>
      </c>
      <c r="WGF42" s="17">
        <v>0</v>
      </c>
      <c r="WGG42" s="17">
        <v>0</v>
      </c>
      <c r="WGH42" s="17">
        <v>0</v>
      </c>
      <c r="WGI42" s="17">
        <v>0</v>
      </c>
      <c r="WGJ42" s="17">
        <v>0</v>
      </c>
      <c r="WGK42" s="17">
        <v>0</v>
      </c>
      <c r="WGL42" s="17">
        <v>0</v>
      </c>
      <c r="WGM42" s="17">
        <v>0</v>
      </c>
      <c r="WGN42" s="17">
        <v>0</v>
      </c>
      <c r="WGO42" s="17">
        <v>0</v>
      </c>
      <c r="WGP42" s="17">
        <v>0</v>
      </c>
      <c r="WGQ42" s="17">
        <v>0</v>
      </c>
      <c r="WGR42" s="17">
        <v>0</v>
      </c>
      <c r="WGS42" s="17">
        <v>0</v>
      </c>
      <c r="WGT42" s="17">
        <v>0</v>
      </c>
      <c r="WGU42" s="17">
        <v>0</v>
      </c>
      <c r="WGV42" s="17">
        <v>0</v>
      </c>
      <c r="WGW42" s="17">
        <v>0</v>
      </c>
      <c r="WGX42" s="17">
        <v>0</v>
      </c>
      <c r="WGY42" s="17">
        <v>0</v>
      </c>
      <c r="WGZ42" s="17">
        <v>0</v>
      </c>
      <c r="WHA42" s="17">
        <v>0</v>
      </c>
      <c r="WHB42" s="17">
        <v>0</v>
      </c>
      <c r="WHC42" s="17">
        <v>0</v>
      </c>
      <c r="WHD42" s="17">
        <v>0</v>
      </c>
      <c r="WHE42" s="17">
        <v>0</v>
      </c>
      <c r="WHF42" s="17">
        <v>0</v>
      </c>
      <c r="WHG42" s="17">
        <v>0</v>
      </c>
      <c r="WHH42" s="17">
        <v>0</v>
      </c>
      <c r="WHI42" s="17">
        <v>0</v>
      </c>
      <c r="WHJ42" s="17">
        <v>0</v>
      </c>
      <c r="WHK42" s="17">
        <v>0</v>
      </c>
      <c r="WHL42" s="17">
        <v>0</v>
      </c>
      <c r="WHM42" s="17">
        <v>0</v>
      </c>
      <c r="WHN42" s="17">
        <v>0</v>
      </c>
      <c r="WHO42" s="17">
        <v>0</v>
      </c>
      <c r="WHP42" s="17">
        <v>0</v>
      </c>
      <c r="WHQ42" s="17">
        <v>0</v>
      </c>
      <c r="WHR42" s="17">
        <v>0</v>
      </c>
      <c r="WHS42" s="17">
        <v>0</v>
      </c>
      <c r="WHT42" s="17">
        <v>0</v>
      </c>
      <c r="WHU42" s="17">
        <v>0</v>
      </c>
      <c r="WHV42" s="17">
        <v>0</v>
      </c>
      <c r="WHW42" s="17">
        <v>0</v>
      </c>
      <c r="WHX42" s="17">
        <v>0</v>
      </c>
      <c r="WHY42" s="17">
        <v>0</v>
      </c>
      <c r="WHZ42" s="17">
        <v>0</v>
      </c>
      <c r="WIA42" s="17">
        <v>0</v>
      </c>
      <c r="WIB42" s="17">
        <v>0</v>
      </c>
      <c r="WIC42" s="17">
        <v>0</v>
      </c>
      <c r="WID42" s="17">
        <v>0</v>
      </c>
      <c r="WIE42" s="17">
        <v>0</v>
      </c>
      <c r="WIF42" s="17">
        <v>0</v>
      </c>
      <c r="WIG42" s="17">
        <v>0</v>
      </c>
      <c r="WIH42" s="17">
        <v>0</v>
      </c>
      <c r="WII42" s="17">
        <v>0</v>
      </c>
      <c r="WIJ42" s="17">
        <v>0</v>
      </c>
      <c r="WIK42" s="17">
        <v>0</v>
      </c>
      <c r="WIL42" s="17">
        <v>0</v>
      </c>
      <c r="WIM42" s="17">
        <v>0</v>
      </c>
      <c r="WIN42" s="17">
        <v>0</v>
      </c>
      <c r="WIO42" s="17">
        <v>0</v>
      </c>
      <c r="WIP42" s="17">
        <v>0</v>
      </c>
      <c r="WIQ42" s="17">
        <v>0</v>
      </c>
      <c r="WIR42" s="17">
        <v>0</v>
      </c>
      <c r="WIS42" s="17">
        <v>0</v>
      </c>
      <c r="WIT42" s="17">
        <v>0</v>
      </c>
      <c r="WIU42" s="17">
        <v>0</v>
      </c>
      <c r="WIV42" s="17">
        <v>0</v>
      </c>
      <c r="WIW42" s="17">
        <v>0</v>
      </c>
      <c r="WIX42" s="17">
        <v>0</v>
      </c>
      <c r="WIY42" s="17">
        <v>0</v>
      </c>
      <c r="WIZ42" s="17">
        <v>0</v>
      </c>
      <c r="WJA42" s="17">
        <v>0</v>
      </c>
      <c r="WJB42" s="17">
        <v>0</v>
      </c>
      <c r="WJC42" s="17">
        <v>0</v>
      </c>
      <c r="WJD42" s="17">
        <v>0</v>
      </c>
      <c r="WJE42" s="17">
        <v>0</v>
      </c>
      <c r="WJF42" s="17">
        <v>0</v>
      </c>
      <c r="WJG42" s="17">
        <v>0</v>
      </c>
      <c r="WJH42" s="17">
        <v>0</v>
      </c>
      <c r="WJI42" s="17">
        <v>0</v>
      </c>
      <c r="WJJ42" s="17">
        <v>0</v>
      </c>
      <c r="WJK42" s="17">
        <v>0</v>
      </c>
      <c r="WJL42" s="17">
        <v>0</v>
      </c>
      <c r="WJM42" s="17">
        <v>0</v>
      </c>
      <c r="WJN42" s="17">
        <v>0</v>
      </c>
      <c r="WJO42" s="17">
        <v>0</v>
      </c>
      <c r="WJP42" s="17">
        <v>0</v>
      </c>
      <c r="WJQ42" s="17">
        <v>0</v>
      </c>
      <c r="WJR42" s="17">
        <v>0</v>
      </c>
      <c r="WJS42" s="17">
        <v>0</v>
      </c>
      <c r="WJT42" s="17">
        <v>0</v>
      </c>
      <c r="WJU42" s="17">
        <v>0</v>
      </c>
      <c r="WJV42" s="17">
        <v>0</v>
      </c>
      <c r="WJW42" s="17">
        <v>0</v>
      </c>
      <c r="WJX42" s="17">
        <v>0</v>
      </c>
      <c r="WJY42" s="17">
        <v>0</v>
      </c>
      <c r="WJZ42" s="17">
        <v>0</v>
      </c>
      <c r="WKA42" s="17">
        <v>0</v>
      </c>
      <c r="WKB42" s="17">
        <v>0</v>
      </c>
      <c r="WKC42" s="17">
        <v>0</v>
      </c>
      <c r="WKD42" s="17">
        <v>0</v>
      </c>
      <c r="WKE42" s="17">
        <v>0</v>
      </c>
      <c r="WKF42" s="17">
        <v>0</v>
      </c>
      <c r="WKG42" s="17">
        <v>0</v>
      </c>
      <c r="WKH42" s="17">
        <v>0</v>
      </c>
      <c r="WKI42" s="17">
        <v>0</v>
      </c>
      <c r="WKJ42" s="17">
        <v>0</v>
      </c>
      <c r="WKK42" s="17">
        <v>0</v>
      </c>
      <c r="WKL42" s="17">
        <v>0</v>
      </c>
      <c r="WKM42" s="17">
        <v>0</v>
      </c>
      <c r="WKN42" s="17">
        <v>0</v>
      </c>
      <c r="WKO42" s="17">
        <v>0</v>
      </c>
      <c r="WKP42" s="17">
        <v>0</v>
      </c>
      <c r="WKQ42" s="17">
        <v>0</v>
      </c>
      <c r="WKR42" s="17">
        <v>0</v>
      </c>
      <c r="WKS42" s="17">
        <v>0</v>
      </c>
      <c r="WKT42" s="17">
        <v>0</v>
      </c>
      <c r="WKU42" s="17">
        <v>0</v>
      </c>
      <c r="WKV42" s="17">
        <v>0</v>
      </c>
      <c r="WKW42" s="17">
        <v>0</v>
      </c>
      <c r="WKX42" s="17">
        <v>0</v>
      </c>
      <c r="WKY42" s="17">
        <v>0</v>
      </c>
      <c r="WKZ42" s="17">
        <v>0</v>
      </c>
      <c r="WLA42" s="17">
        <v>0</v>
      </c>
      <c r="WLB42" s="17">
        <v>0</v>
      </c>
      <c r="WLC42" s="17">
        <v>0</v>
      </c>
      <c r="WLD42" s="17">
        <v>0</v>
      </c>
      <c r="WLE42" s="17">
        <v>0</v>
      </c>
      <c r="WLF42" s="17">
        <v>0</v>
      </c>
      <c r="WLG42" s="17">
        <v>0</v>
      </c>
      <c r="WLH42" s="17">
        <v>0</v>
      </c>
      <c r="WLI42" s="17">
        <v>0</v>
      </c>
      <c r="WLJ42" s="17">
        <v>0</v>
      </c>
      <c r="WLK42" s="17">
        <v>0</v>
      </c>
      <c r="WLL42" s="17">
        <v>0</v>
      </c>
      <c r="WLM42" s="17">
        <v>0</v>
      </c>
      <c r="WLN42" s="17">
        <v>0</v>
      </c>
      <c r="WLO42" s="17">
        <v>0</v>
      </c>
      <c r="WLP42" s="17">
        <v>0</v>
      </c>
      <c r="WLQ42" s="17">
        <v>0</v>
      </c>
      <c r="WLR42" s="17">
        <v>0</v>
      </c>
      <c r="WLS42" s="17">
        <v>0</v>
      </c>
      <c r="WLT42" s="17">
        <v>0</v>
      </c>
      <c r="WLU42" s="17">
        <v>0</v>
      </c>
      <c r="WLV42" s="17">
        <v>0</v>
      </c>
      <c r="WLW42" s="17">
        <v>0</v>
      </c>
      <c r="WLX42" s="17">
        <v>0</v>
      </c>
      <c r="WLY42" s="17">
        <v>0</v>
      </c>
      <c r="WLZ42" s="17">
        <v>0</v>
      </c>
      <c r="WMA42" s="17">
        <v>0</v>
      </c>
      <c r="WMB42" s="17">
        <v>0</v>
      </c>
      <c r="WMC42" s="17">
        <v>0</v>
      </c>
      <c r="WMD42" s="17">
        <v>0</v>
      </c>
      <c r="WME42" s="17">
        <v>0</v>
      </c>
      <c r="WMF42" s="17">
        <v>0</v>
      </c>
      <c r="WMG42" s="17">
        <v>0</v>
      </c>
      <c r="WMH42" s="17">
        <v>0</v>
      </c>
      <c r="WMI42" s="17">
        <v>0</v>
      </c>
      <c r="WMJ42" s="17">
        <v>0</v>
      </c>
      <c r="WMK42" s="17">
        <v>0</v>
      </c>
      <c r="WML42" s="17">
        <v>0</v>
      </c>
      <c r="WMM42" s="17">
        <v>0</v>
      </c>
      <c r="WMN42" s="17">
        <v>0</v>
      </c>
      <c r="WMO42" s="17">
        <v>0</v>
      </c>
      <c r="WMP42" s="17">
        <v>0</v>
      </c>
      <c r="WMQ42" s="17">
        <v>0</v>
      </c>
      <c r="WMR42" s="17">
        <v>0</v>
      </c>
      <c r="WMS42" s="17">
        <v>0</v>
      </c>
      <c r="WMT42" s="17">
        <v>0</v>
      </c>
      <c r="WMU42" s="17">
        <v>0</v>
      </c>
      <c r="WMV42" s="17">
        <v>0</v>
      </c>
      <c r="WMW42" s="17">
        <v>0</v>
      </c>
      <c r="WMX42" s="17">
        <v>0</v>
      </c>
      <c r="WMY42" s="17">
        <v>0</v>
      </c>
      <c r="WMZ42" s="17">
        <v>0</v>
      </c>
      <c r="WNA42" s="17">
        <v>0</v>
      </c>
      <c r="WNB42" s="17">
        <v>0</v>
      </c>
      <c r="WNC42" s="17">
        <v>0</v>
      </c>
      <c r="WND42" s="17">
        <v>0</v>
      </c>
      <c r="WNE42" s="17">
        <v>0</v>
      </c>
      <c r="WNF42" s="17">
        <v>0</v>
      </c>
      <c r="WNG42" s="17">
        <v>0</v>
      </c>
      <c r="WNH42" s="17">
        <v>0</v>
      </c>
      <c r="WNI42" s="17">
        <v>0</v>
      </c>
      <c r="WNJ42" s="17">
        <v>0</v>
      </c>
      <c r="WNK42" s="17">
        <v>0</v>
      </c>
      <c r="WNL42" s="17">
        <v>0</v>
      </c>
      <c r="WNM42" s="17">
        <v>0</v>
      </c>
      <c r="WNN42" s="17">
        <v>0</v>
      </c>
      <c r="WNO42" s="17">
        <v>0</v>
      </c>
      <c r="WNP42" s="17">
        <v>0</v>
      </c>
      <c r="WNQ42" s="17">
        <v>0</v>
      </c>
      <c r="WNR42" s="17">
        <v>0</v>
      </c>
      <c r="WNS42" s="17">
        <v>0</v>
      </c>
      <c r="WNT42" s="17">
        <v>0</v>
      </c>
      <c r="WNU42" s="17">
        <v>0</v>
      </c>
      <c r="WNV42" s="17">
        <v>0</v>
      </c>
      <c r="WNW42" s="17">
        <v>0</v>
      </c>
      <c r="WNX42" s="17">
        <v>0</v>
      </c>
      <c r="WNY42" s="17">
        <v>0</v>
      </c>
      <c r="WNZ42" s="17">
        <v>0</v>
      </c>
      <c r="WOA42" s="17">
        <v>0</v>
      </c>
      <c r="WOB42" s="17">
        <v>0</v>
      </c>
      <c r="WOC42" s="17">
        <v>0</v>
      </c>
      <c r="WOD42" s="17">
        <v>0</v>
      </c>
      <c r="WOE42" s="17">
        <v>0</v>
      </c>
      <c r="WOF42" s="17">
        <v>0</v>
      </c>
      <c r="WOG42" s="17">
        <v>0</v>
      </c>
      <c r="WOH42" s="17">
        <v>0</v>
      </c>
      <c r="WOI42" s="17">
        <v>0</v>
      </c>
      <c r="WOJ42" s="17">
        <v>0</v>
      </c>
      <c r="WOK42" s="17">
        <v>0</v>
      </c>
      <c r="WOL42" s="17">
        <v>0</v>
      </c>
      <c r="WOM42" s="17">
        <v>0</v>
      </c>
      <c r="WON42" s="17">
        <v>0</v>
      </c>
      <c r="WOO42" s="17">
        <v>0</v>
      </c>
      <c r="WOP42" s="17">
        <v>0</v>
      </c>
      <c r="WOQ42" s="17">
        <v>0</v>
      </c>
      <c r="WOR42" s="17">
        <v>0</v>
      </c>
      <c r="WOS42" s="17">
        <v>0</v>
      </c>
      <c r="WOT42" s="17">
        <v>0</v>
      </c>
      <c r="WOU42" s="17">
        <v>0</v>
      </c>
      <c r="WOV42" s="17">
        <v>0</v>
      </c>
      <c r="WOW42" s="17">
        <v>0</v>
      </c>
      <c r="WOX42" s="17">
        <v>0</v>
      </c>
      <c r="WOY42" s="17">
        <v>0</v>
      </c>
      <c r="WOZ42" s="17">
        <v>0</v>
      </c>
      <c r="WPA42" s="17">
        <v>0</v>
      </c>
      <c r="WPB42" s="17">
        <v>0</v>
      </c>
      <c r="WPC42" s="17">
        <v>0</v>
      </c>
      <c r="WPD42" s="17">
        <v>0</v>
      </c>
      <c r="WPE42" s="17">
        <v>0</v>
      </c>
      <c r="WPF42" s="17">
        <v>0</v>
      </c>
      <c r="WPG42" s="17">
        <v>0</v>
      </c>
      <c r="WPH42" s="17">
        <v>0</v>
      </c>
      <c r="WPI42" s="17">
        <v>0</v>
      </c>
      <c r="WPJ42" s="17">
        <v>0</v>
      </c>
      <c r="WPK42" s="17">
        <v>0</v>
      </c>
      <c r="WPL42" s="17">
        <v>0</v>
      </c>
      <c r="WPM42" s="17">
        <v>0</v>
      </c>
      <c r="WPN42" s="17">
        <v>0</v>
      </c>
      <c r="WPO42" s="17">
        <v>0</v>
      </c>
      <c r="WPP42" s="17">
        <v>0</v>
      </c>
      <c r="WPQ42" s="17">
        <v>0</v>
      </c>
      <c r="WPR42" s="17">
        <v>0</v>
      </c>
      <c r="WPS42" s="17">
        <v>0</v>
      </c>
      <c r="WPT42" s="17">
        <v>0</v>
      </c>
      <c r="WPU42" s="17">
        <v>0</v>
      </c>
      <c r="WPV42" s="17">
        <v>0</v>
      </c>
      <c r="WPW42" s="17">
        <v>0</v>
      </c>
      <c r="WPX42" s="17">
        <v>0</v>
      </c>
      <c r="WPY42" s="17">
        <v>0</v>
      </c>
      <c r="WPZ42" s="17">
        <v>0</v>
      </c>
      <c r="WQA42" s="17">
        <v>0</v>
      </c>
      <c r="WQB42" s="17">
        <v>0</v>
      </c>
      <c r="WQC42" s="17">
        <v>0</v>
      </c>
      <c r="WQD42" s="17">
        <v>0</v>
      </c>
      <c r="WQE42" s="17">
        <v>0</v>
      </c>
      <c r="WQF42" s="17">
        <v>0</v>
      </c>
      <c r="WQG42" s="17">
        <v>0</v>
      </c>
      <c r="WQH42" s="17">
        <v>0</v>
      </c>
      <c r="WQI42" s="17">
        <v>0</v>
      </c>
      <c r="WQJ42" s="17">
        <v>0</v>
      </c>
      <c r="WQK42" s="17">
        <v>0</v>
      </c>
      <c r="WQL42" s="17">
        <v>0</v>
      </c>
      <c r="WQM42" s="17">
        <v>0</v>
      </c>
      <c r="WQN42" s="17">
        <v>0</v>
      </c>
      <c r="WQO42" s="17">
        <v>0</v>
      </c>
      <c r="WQP42" s="17">
        <v>0</v>
      </c>
      <c r="WQQ42" s="17">
        <v>0</v>
      </c>
      <c r="WQR42" s="17">
        <v>0</v>
      </c>
      <c r="WQS42" s="17">
        <v>0</v>
      </c>
      <c r="WQT42" s="17">
        <v>0</v>
      </c>
      <c r="WQU42" s="17">
        <v>0</v>
      </c>
      <c r="WQV42" s="17">
        <v>0</v>
      </c>
      <c r="WQW42" s="17">
        <v>0</v>
      </c>
      <c r="WQX42" s="17">
        <v>0</v>
      </c>
      <c r="WQY42" s="17">
        <v>0</v>
      </c>
      <c r="WQZ42" s="17">
        <v>0</v>
      </c>
      <c r="WRA42" s="17">
        <v>0</v>
      </c>
      <c r="WRB42" s="17">
        <v>0</v>
      </c>
      <c r="WRC42" s="17">
        <v>0</v>
      </c>
      <c r="WRD42" s="17">
        <v>0</v>
      </c>
      <c r="WRE42" s="17">
        <v>0</v>
      </c>
      <c r="WRF42" s="17">
        <v>0</v>
      </c>
      <c r="WRG42" s="17">
        <v>0</v>
      </c>
      <c r="WRH42" s="17">
        <v>0</v>
      </c>
      <c r="WRI42" s="17">
        <v>0</v>
      </c>
      <c r="WRJ42" s="17">
        <v>0</v>
      </c>
      <c r="WRK42" s="17">
        <v>0</v>
      </c>
      <c r="WRL42" s="17">
        <v>0</v>
      </c>
      <c r="WRM42" s="17">
        <v>0</v>
      </c>
      <c r="WRN42" s="17">
        <v>0</v>
      </c>
      <c r="WRO42" s="17">
        <v>0</v>
      </c>
      <c r="WRP42" s="17">
        <v>0</v>
      </c>
      <c r="WRQ42" s="17">
        <v>0</v>
      </c>
      <c r="WRR42" s="17">
        <v>0</v>
      </c>
      <c r="WRS42" s="17">
        <v>0</v>
      </c>
      <c r="WRT42" s="17">
        <v>0</v>
      </c>
      <c r="WRU42" s="17">
        <v>0</v>
      </c>
      <c r="WRV42" s="17">
        <v>0</v>
      </c>
      <c r="WRW42" s="17">
        <v>0</v>
      </c>
      <c r="WRX42" s="17">
        <v>0</v>
      </c>
      <c r="WRY42" s="17">
        <v>0</v>
      </c>
      <c r="WRZ42" s="17">
        <v>0</v>
      </c>
      <c r="WSA42" s="17">
        <v>0</v>
      </c>
      <c r="WSB42" s="17">
        <v>0</v>
      </c>
      <c r="WSC42" s="17">
        <v>0</v>
      </c>
      <c r="WSD42" s="17">
        <v>0</v>
      </c>
      <c r="WSE42" s="17">
        <v>0</v>
      </c>
      <c r="WSF42" s="17">
        <v>0</v>
      </c>
      <c r="WSG42" s="17">
        <v>0</v>
      </c>
      <c r="WSH42" s="17">
        <v>0</v>
      </c>
      <c r="WSI42" s="17">
        <v>0</v>
      </c>
      <c r="WSJ42" s="17">
        <v>0</v>
      </c>
      <c r="WSK42" s="17">
        <v>0</v>
      </c>
      <c r="WSL42" s="17">
        <v>0</v>
      </c>
      <c r="WSM42" s="17">
        <v>0</v>
      </c>
      <c r="WSN42" s="17">
        <v>0</v>
      </c>
      <c r="WSO42" s="17">
        <v>0</v>
      </c>
      <c r="WSP42" s="17">
        <v>0</v>
      </c>
      <c r="WSQ42" s="17">
        <v>0</v>
      </c>
      <c r="WSR42" s="17">
        <v>0</v>
      </c>
      <c r="WSS42" s="17">
        <v>0</v>
      </c>
      <c r="WST42" s="17">
        <v>0</v>
      </c>
      <c r="WSU42" s="17">
        <v>0</v>
      </c>
      <c r="WSV42" s="17">
        <v>0</v>
      </c>
      <c r="WSW42" s="17">
        <v>0</v>
      </c>
      <c r="WSX42" s="17">
        <v>0</v>
      </c>
      <c r="WSY42" s="17">
        <v>0</v>
      </c>
      <c r="WSZ42" s="17">
        <v>0</v>
      </c>
      <c r="WTA42" s="17">
        <v>0</v>
      </c>
      <c r="WTB42" s="17">
        <v>0</v>
      </c>
      <c r="WTC42" s="17">
        <v>0</v>
      </c>
      <c r="WTD42" s="17">
        <v>0</v>
      </c>
      <c r="WTE42" s="17">
        <v>0</v>
      </c>
      <c r="WTF42" s="17">
        <v>0</v>
      </c>
      <c r="WTG42" s="17">
        <v>0</v>
      </c>
      <c r="WTH42" s="17">
        <v>0</v>
      </c>
      <c r="WTI42" s="17">
        <v>0</v>
      </c>
      <c r="WTJ42" s="17">
        <v>0</v>
      </c>
      <c r="WTK42" s="17">
        <v>0</v>
      </c>
      <c r="WTL42" s="17">
        <v>0</v>
      </c>
      <c r="WTM42" s="17">
        <v>0</v>
      </c>
      <c r="WTN42" s="17">
        <v>0</v>
      </c>
      <c r="WTO42" s="17">
        <v>0</v>
      </c>
      <c r="WTP42" s="17">
        <v>0</v>
      </c>
      <c r="WTQ42" s="17">
        <v>0</v>
      </c>
      <c r="WTR42" s="17">
        <v>0</v>
      </c>
      <c r="WTS42" s="17">
        <v>0</v>
      </c>
      <c r="WTT42" s="17">
        <v>0</v>
      </c>
      <c r="WTU42" s="17">
        <v>0</v>
      </c>
      <c r="WTV42" s="17">
        <v>0</v>
      </c>
      <c r="WTW42" s="17">
        <v>0</v>
      </c>
      <c r="WTX42" s="17">
        <v>0</v>
      </c>
      <c r="WTY42" s="17">
        <v>0</v>
      </c>
      <c r="WTZ42" s="17">
        <v>0</v>
      </c>
      <c r="WUA42" s="17">
        <v>0</v>
      </c>
      <c r="WUB42" s="17">
        <v>0</v>
      </c>
      <c r="WUC42" s="17">
        <v>0</v>
      </c>
      <c r="WUD42" s="17">
        <v>0</v>
      </c>
      <c r="WUE42" s="17">
        <v>0</v>
      </c>
      <c r="WUF42" s="17">
        <v>0</v>
      </c>
      <c r="WUG42" s="17">
        <v>0</v>
      </c>
      <c r="WUH42" s="17">
        <v>0</v>
      </c>
      <c r="WUI42" s="17">
        <v>0</v>
      </c>
      <c r="WUJ42" s="17">
        <v>0</v>
      </c>
      <c r="WUK42" s="17">
        <v>0</v>
      </c>
      <c r="WUL42" s="17">
        <v>0</v>
      </c>
      <c r="WUM42" s="17">
        <v>0</v>
      </c>
      <c r="WUN42" s="17">
        <v>0</v>
      </c>
      <c r="WUO42" s="17">
        <v>0</v>
      </c>
      <c r="WUP42" s="17">
        <v>0</v>
      </c>
      <c r="WUQ42" s="17">
        <v>0</v>
      </c>
      <c r="WUR42" s="17">
        <v>0</v>
      </c>
      <c r="WUS42" s="17">
        <v>0</v>
      </c>
      <c r="WUT42" s="17">
        <v>0</v>
      </c>
      <c r="WUU42" s="17">
        <v>0</v>
      </c>
      <c r="WUV42" s="17">
        <v>0</v>
      </c>
      <c r="WUW42" s="17">
        <v>0</v>
      </c>
      <c r="WUX42" s="17">
        <v>0</v>
      </c>
      <c r="WUY42" s="17">
        <v>0</v>
      </c>
      <c r="WUZ42" s="17">
        <v>0</v>
      </c>
      <c r="WVA42" s="17">
        <v>0</v>
      </c>
      <c r="WVB42" s="17">
        <v>0</v>
      </c>
      <c r="WVC42" s="17">
        <v>0</v>
      </c>
      <c r="WVD42" s="17">
        <v>0</v>
      </c>
      <c r="WVE42" s="17">
        <v>0</v>
      </c>
      <c r="WVF42" s="17">
        <v>0</v>
      </c>
      <c r="WVG42" s="17">
        <v>0</v>
      </c>
      <c r="WVH42" s="17">
        <v>0</v>
      </c>
      <c r="WVI42" s="17">
        <v>0</v>
      </c>
      <c r="WVJ42" s="17">
        <v>0</v>
      </c>
      <c r="WVK42" s="17">
        <v>0</v>
      </c>
      <c r="WVL42" s="17">
        <v>0</v>
      </c>
      <c r="WVM42" s="17">
        <v>0</v>
      </c>
      <c r="WVN42" s="17">
        <v>0</v>
      </c>
      <c r="WVO42" s="17">
        <v>0</v>
      </c>
      <c r="WVP42" s="17">
        <v>0</v>
      </c>
      <c r="WVQ42" s="17">
        <v>0</v>
      </c>
      <c r="WVR42" s="17">
        <v>0</v>
      </c>
      <c r="WVS42" s="17">
        <v>0</v>
      </c>
      <c r="WVT42" s="17">
        <v>0</v>
      </c>
      <c r="WVU42" s="17">
        <v>0</v>
      </c>
      <c r="WVV42" s="17">
        <v>0</v>
      </c>
      <c r="WVW42" s="17">
        <v>0</v>
      </c>
      <c r="WVX42" s="17">
        <v>0</v>
      </c>
      <c r="WVY42" s="17">
        <v>0</v>
      </c>
      <c r="WVZ42" s="17">
        <v>0</v>
      </c>
      <c r="WWA42" s="17">
        <v>0</v>
      </c>
      <c r="WWB42" s="17">
        <v>0</v>
      </c>
      <c r="WWC42" s="17">
        <v>0</v>
      </c>
      <c r="WWD42" s="17">
        <v>0</v>
      </c>
      <c r="WWE42" s="17">
        <v>0</v>
      </c>
      <c r="WWF42" s="17">
        <v>0</v>
      </c>
      <c r="WWG42" s="17">
        <v>0</v>
      </c>
      <c r="WWH42" s="17">
        <v>0</v>
      </c>
      <c r="WWI42" s="17">
        <v>0</v>
      </c>
      <c r="WWJ42" s="17">
        <v>0</v>
      </c>
      <c r="WWK42" s="17">
        <v>0</v>
      </c>
      <c r="WWL42" s="17">
        <v>0</v>
      </c>
      <c r="WWM42" s="17">
        <v>0</v>
      </c>
      <c r="WWN42" s="17">
        <v>0</v>
      </c>
      <c r="WWO42" s="17">
        <v>0</v>
      </c>
      <c r="WWP42" s="17">
        <v>0</v>
      </c>
      <c r="WWQ42" s="17">
        <v>0</v>
      </c>
      <c r="WWR42" s="17">
        <v>0</v>
      </c>
      <c r="WWS42" s="17">
        <v>0</v>
      </c>
      <c r="WWT42" s="17">
        <v>0</v>
      </c>
      <c r="WWU42" s="17">
        <v>0</v>
      </c>
      <c r="WWV42" s="17">
        <v>0</v>
      </c>
      <c r="WWW42" s="17">
        <v>0</v>
      </c>
      <c r="WWX42" s="17">
        <v>0</v>
      </c>
      <c r="WWY42" s="17">
        <v>0</v>
      </c>
      <c r="WWZ42" s="17">
        <v>0</v>
      </c>
      <c r="WXA42" s="17">
        <v>0</v>
      </c>
      <c r="WXB42" s="17">
        <v>0</v>
      </c>
      <c r="WXC42" s="17">
        <v>0</v>
      </c>
      <c r="WXD42" s="17">
        <v>0</v>
      </c>
      <c r="WXE42" s="17">
        <v>0</v>
      </c>
      <c r="WXF42" s="17">
        <v>0</v>
      </c>
      <c r="WXG42" s="17">
        <v>0</v>
      </c>
      <c r="WXH42" s="17">
        <v>0</v>
      </c>
      <c r="WXI42" s="17">
        <v>0</v>
      </c>
      <c r="WXJ42" s="17">
        <v>0</v>
      </c>
      <c r="WXK42" s="17">
        <v>0</v>
      </c>
      <c r="WXL42" s="17">
        <v>0</v>
      </c>
      <c r="WXM42" s="17">
        <v>0</v>
      </c>
      <c r="WXN42" s="17">
        <v>0</v>
      </c>
      <c r="WXO42" s="17">
        <v>0</v>
      </c>
      <c r="WXP42" s="17">
        <v>0</v>
      </c>
      <c r="WXQ42" s="17">
        <v>0</v>
      </c>
      <c r="WXR42" s="17">
        <v>0</v>
      </c>
      <c r="WXS42" s="17">
        <v>0</v>
      </c>
      <c r="WXT42" s="17">
        <v>0</v>
      </c>
      <c r="WXU42" s="17">
        <v>0</v>
      </c>
      <c r="WXV42" s="17">
        <v>0</v>
      </c>
      <c r="WXW42" s="17">
        <v>0</v>
      </c>
      <c r="WXX42" s="17">
        <v>0</v>
      </c>
      <c r="WXY42" s="17">
        <v>0</v>
      </c>
      <c r="WXZ42" s="17">
        <v>0</v>
      </c>
      <c r="WYA42" s="17">
        <v>0</v>
      </c>
      <c r="WYB42" s="17">
        <v>0</v>
      </c>
      <c r="WYC42" s="17">
        <v>0</v>
      </c>
      <c r="WYD42" s="17">
        <v>0</v>
      </c>
      <c r="WYE42" s="17">
        <v>0</v>
      </c>
      <c r="WYF42" s="17">
        <v>0</v>
      </c>
      <c r="WYG42" s="17">
        <v>0</v>
      </c>
      <c r="WYH42" s="17">
        <v>0</v>
      </c>
      <c r="WYI42" s="17">
        <v>0</v>
      </c>
      <c r="WYJ42" s="17">
        <v>0</v>
      </c>
      <c r="WYK42" s="17">
        <v>0</v>
      </c>
      <c r="WYL42" s="17">
        <v>0</v>
      </c>
      <c r="WYM42" s="17">
        <v>0</v>
      </c>
      <c r="WYN42" s="17">
        <v>0</v>
      </c>
      <c r="WYO42" s="17">
        <v>0</v>
      </c>
      <c r="WYP42" s="17">
        <v>0</v>
      </c>
      <c r="WYQ42" s="17">
        <v>0</v>
      </c>
      <c r="WYR42" s="17">
        <v>0</v>
      </c>
      <c r="WYS42" s="17">
        <v>0</v>
      </c>
      <c r="WYT42" s="17">
        <v>0</v>
      </c>
      <c r="WYU42" s="17">
        <v>0</v>
      </c>
      <c r="WYV42" s="17">
        <v>0</v>
      </c>
      <c r="WYW42" s="17">
        <v>0</v>
      </c>
      <c r="WYX42" s="17">
        <v>0</v>
      </c>
      <c r="WYY42" s="17">
        <v>0</v>
      </c>
      <c r="WYZ42" s="17">
        <v>0</v>
      </c>
      <c r="WZA42" s="17">
        <v>0</v>
      </c>
      <c r="WZB42" s="17">
        <v>0</v>
      </c>
      <c r="WZC42" s="17">
        <v>0</v>
      </c>
      <c r="WZD42" s="17">
        <v>0</v>
      </c>
      <c r="WZE42" s="17">
        <v>0</v>
      </c>
      <c r="WZF42" s="17">
        <v>0</v>
      </c>
      <c r="WZG42" s="17">
        <v>0</v>
      </c>
      <c r="WZH42" s="17">
        <v>0</v>
      </c>
      <c r="WZI42" s="17">
        <v>0</v>
      </c>
      <c r="WZJ42" s="17">
        <v>0</v>
      </c>
      <c r="WZK42" s="17">
        <v>0</v>
      </c>
      <c r="WZL42" s="17">
        <v>0</v>
      </c>
      <c r="WZM42" s="17">
        <v>0</v>
      </c>
      <c r="WZN42" s="17">
        <v>0</v>
      </c>
      <c r="WZO42" s="17">
        <v>0</v>
      </c>
      <c r="WZP42" s="17">
        <v>0</v>
      </c>
      <c r="WZQ42" s="17">
        <v>0</v>
      </c>
      <c r="WZR42" s="17">
        <v>0</v>
      </c>
      <c r="WZS42" s="17">
        <v>0</v>
      </c>
      <c r="WZT42" s="17">
        <v>0</v>
      </c>
      <c r="WZU42" s="17">
        <v>0</v>
      </c>
      <c r="WZV42" s="17">
        <v>0</v>
      </c>
      <c r="WZW42" s="17">
        <v>0</v>
      </c>
      <c r="WZX42" s="17">
        <v>0</v>
      </c>
      <c r="WZY42" s="17">
        <v>0</v>
      </c>
      <c r="WZZ42" s="17">
        <v>0</v>
      </c>
      <c r="XAA42" s="17">
        <v>0</v>
      </c>
      <c r="XAB42" s="17">
        <v>0</v>
      </c>
      <c r="XAC42" s="17">
        <v>0</v>
      </c>
      <c r="XAD42" s="17">
        <v>0</v>
      </c>
      <c r="XAE42" s="17">
        <v>0</v>
      </c>
      <c r="XAF42" s="17">
        <v>0</v>
      </c>
      <c r="XAG42" s="17">
        <v>0</v>
      </c>
      <c r="XAH42" s="17">
        <v>0</v>
      </c>
      <c r="XAI42" s="17">
        <v>0</v>
      </c>
      <c r="XAJ42" s="17">
        <v>0</v>
      </c>
      <c r="XAK42" s="17">
        <v>0</v>
      </c>
      <c r="XAL42" s="17">
        <v>0</v>
      </c>
      <c r="XAM42" s="17">
        <v>0</v>
      </c>
      <c r="XAN42" s="17">
        <v>0</v>
      </c>
      <c r="XAO42" s="17">
        <v>0</v>
      </c>
      <c r="XAP42" s="17">
        <v>0</v>
      </c>
      <c r="XAQ42" s="17">
        <v>0</v>
      </c>
      <c r="XAR42" s="17">
        <v>0</v>
      </c>
      <c r="XAS42" s="17">
        <v>0</v>
      </c>
      <c r="XAT42" s="17">
        <v>0</v>
      </c>
      <c r="XAU42" s="17">
        <v>0</v>
      </c>
      <c r="XAV42" s="17">
        <v>0</v>
      </c>
      <c r="XAW42" s="17">
        <v>0</v>
      </c>
      <c r="XAX42" s="17">
        <v>0</v>
      </c>
      <c r="XAY42" s="17">
        <v>0</v>
      </c>
      <c r="XAZ42" s="17">
        <v>0</v>
      </c>
      <c r="XBA42" s="17">
        <v>0</v>
      </c>
      <c r="XBB42" s="17">
        <v>0</v>
      </c>
      <c r="XBC42" s="17">
        <v>0</v>
      </c>
      <c r="XBD42" s="17">
        <v>0</v>
      </c>
      <c r="XBE42" s="17">
        <v>0</v>
      </c>
      <c r="XBF42" s="17">
        <v>0</v>
      </c>
      <c r="XBG42" s="17">
        <v>0</v>
      </c>
      <c r="XBH42" s="17">
        <v>0</v>
      </c>
      <c r="XBI42" s="17">
        <v>0</v>
      </c>
      <c r="XBJ42" s="17">
        <v>0</v>
      </c>
      <c r="XBK42" s="17">
        <v>0</v>
      </c>
      <c r="XBL42" s="17">
        <v>0</v>
      </c>
      <c r="XBM42" s="17">
        <v>0</v>
      </c>
      <c r="XBN42" s="17">
        <v>0</v>
      </c>
      <c r="XBO42" s="17">
        <v>0</v>
      </c>
      <c r="XBP42" s="17">
        <v>0</v>
      </c>
      <c r="XBQ42" s="17">
        <v>0</v>
      </c>
      <c r="XBR42" s="17">
        <v>0</v>
      </c>
      <c r="XBS42" s="17">
        <v>0</v>
      </c>
      <c r="XBT42" s="17">
        <v>0</v>
      </c>
      <c r="XBU42" s="17">
        <v>0</v>
      </c>
      <c r="XBV42" s="17">
        <v>0</v>
      </c>
      <c r="XBW42" s="17">
        <v>0</v>
      </c>
      <c r="XBX42" s="17">
        <v>0</v>
      </c>
      <c r="XBY42" s="17">
        <v>0</v>
      </c>
      <c r="XBZ42" s="17">
        <v>0</v>
      </c>
      <c r="XCA42" s="17">
        <v>0</v>
      </c>
      <c r="XCB42" s="17">
        <v>0</v>
      </c>
      <c r="XCC42" s="17">
        <v>0</v>
      </c>
      <c r="XCD42" s="17">
        <v>0</v>
      </c>
      <c r="XCE42" s="17">
        <v>0</v>
      </c>
      <c r="XCF42" s="17">
        <v>0</v>
      </c>
      <c r="XCG42" s="17">
        <v>0</v>
      </c>
      <c r="XCH42" s="17">
        <v>0</v>
      </c>
      <c r="XCI42" s="17">
        <v>0</v>
      </c>
      <c r="XCJ42" s="17">
        <v>0</v>
      </c>
      <c r="XCK42" s="17">
        <v>0</v>
      </c>
      <c r="XCL42" s="17">
        <v>0</v>
      </c>
      <c r="XCM42" s="17">
        <v>0</v>
      </c>
      <c r="XCN42" s="17">
        <v>0</v>
      </c>
      <c r="XCO42" s="17">
        <v>0</v>
      </c>
      <c r="XCP42" s="17">
        <v>0</v>
      </c>
      <c r="XCQ42" s="17">
        <v>0</v>
      </c>
      <c r="XCR42" s="17">
        <v>0</v>
      </c>
      <c r="XCS42" s="17">
        <v>0</v>
      </c>
      <c r="XCT42" s="17">
        <v>0</v>
      </c>
      <c r="XCU42" s="17">
        <v>0</v>
      </c>
      <c r="XCV42" s="17">
        <v>0</v>
      </c>
      <c r="XCW42" s="17">
        <v>0</v>
      </c>
      <c r="XCX42" s="17">
        <v>0</v>
      </c>
      <c r="XCY42" s="17">
        <v>0</v>
      </c>
      <c r="XCZ42" s="17">
        <v>0</v>
      </c>
      <c r="XDA42" s="17">
        <v>0</v>
      </c>
      <c r="XDB42" s="17">
        <v>0</v>
      </c>
      <c r="XDC42" s="17">
        <v>0</v>
      </c>
      <c r="XDD42" s="17">
        <v>0</v>
      </c>
      <c r="XDE42" s="17">
        <v>0</v>
      </c>
      <c r="XDF42" s="17">
        <v>0</v>
      </c>
      <c r="XDG42" s="17">
        <v>0</v>
      </c>
      <c r="XDH42" s="17">
        <v>0</v>
      </c>
      <c r="XDI42" s="17">
        <v>0</v>
      </c>
      <c r="XDJ42" s="17">
        <v>0</v>
      </c>
      <c r="XDK42" s="17">
        <v>0</v>
      </c>
      <c r="XDL42" s="17">
        <v>0</v>
      </c>
      <c r="XDM42" s="17">
        <v>0</v>
      </c>
      <c r="XDN42" s="17">
        <v>0</v>
      </c>
      <c r="XDO42" s="17">
        <v>0</v>
      </c>
      <c r="XDP42" s="17">
        <v>0</v>
      </c>
      <c r="XDQ42" s="17">
        <v>0</v>
      </c>
      <c r="XDR42" s="17">
        <v>0</v>
      </c>
      <c r="XDS42" s="17">
        <v>0</v>
      </c>
      <c r="XDT42" s="17">
        <v>0</v>
      </c>
      <c r="XDU42" s="17">
        <v>0</v>
      </c>
      <c r="XDV42" s="17">
        <v>0</v>
      </c>
      <c r="XDW42" s="17">
        <v>0</v>
      </c>
      <c r="XDX42" s="17">
        <v>0</v>
      </c>
      <c r="XDY42" s="17">
        <v>0</v>
      </c>
      <c r="XDZ42" s="17">
        <v>0</v>
      </c>
      <c r="XEA42" s="17">
        <v>0</v>
      </c>
      <c r="XEB42" s="17">
        <v>0</v>
      </c>
      <c r="XEC42" s="17">
        <v>0</v>
      </c>
      <c r="XED42" s="17">
        <v>0</v>
      </c>
      <c r="XEE42" s="17">
        <v>0</v>
      </c>
      <c r="XEF42" s="17">
        <v>0</v>
      </c>
      <c r="XEG42" s="17">
        <v>0</v>
      </c>
      <c r="XEH42" s="17">
        <v>0</v>
      </c>
      <c r="XEI42" s="17">
        <v>0</v>
      </c>
      <c r="XEJ42" s="17">
        <v>0</v>
      </c>
      <c r="XEK42" s="17">
        <v>0</v>
      </c>
      <c r="XEL42" s="17">
        <v>0</v>
      </c>
      <c r="XEM42" s="17">
        <v>0</v>
      </c>
      <c r="XEN42" s="17">
        <v>0</v>
      </c>
      <c r="XEO42" s="17">
        <v>0</v>
      </c>
      <c r="XEP42" s="17">
        <v>0</v>
      </c>
      <c r="XEQ42" s="17">
        <v>0</v>
      </c>
      <c r="XER42" s="17">
        <v>0</v>
      </c>
      <c r="XES42" s="17">
        <v>0</v>
      </c>
      <c r="XET42" s="17">
        <v>0</v>
      </c>
      <c r="XEU42" s="17">
        <v>0</v>
      </c>
      <c r="XEV42" s="17">
        <v>0</v>
      </c>
      <c r="XEW42" s="17">
        <v>0</v>
      </c>
      <c r="XEX42" s="17">
        <v>0</v>
      </c>
      <c r="XEY42" s="17">
        <v>0</v>
      </c>
      <c r="XEZ42" s="17">
        <v>0</v>
      </c>
      <c r="XFA42" s="17">
        <v>0</v>
      </c>
      <c r="XFB42" s="17">
        <v>0</v>
      </c>
      <c r="XFC42" s="17">
        <v>0</v>
      </c>
      <c r="XFD42" s="17">
        <v>0</v>
      </c>
    </row>
    <row r="43" spans="1:16384" s="17" customFormat="1" ht="0" hidden="1" customHeight="1" x14ac:dyDescent="0.25">
      <c r="A43" s="17">
        <v>0</v>
      </c>
      <c r="B43" s="17">
        <v>0</v>
      </c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 s="17">
        <v>0</v>
      </c>
      <c r="AD43" s="17">
        <v>0</v>
      </c>
      <c r="AE43" s="17">
        <v>0</v>
      </c>
      <c r="AF43" s="17">
        <v>0</v>
      </c>
      <c r="AG43" s="17">
        <v>0</v>
      </c>
      <c r="AH43" s="17">
        <v>0</v>
      </c>
      <c r="AI43" s="17">
        <v>0</v>
      </c>
      <c r="AJ43" s="17">
        <v>0</v>
      </c>
      <c r="AK43" s="17">
        <v>0</v>
      </c>
      <c r="AL43" s="17">
        <v>0</v>
      </c>
      <c r="AM43" s="17">
        <v>0</v>
      </c>
      <c r="AN43" s="17">
        <v>0</v>
      </c>
      <c r="AO43" s="17">
        <v>0</v>
      </c>
      <c r="AP43" s="17">
        <v>0</v>
      </c>
      <c r="AQ43" s="17">
        <v>0</v>
      </c>
      <c r="AR43" s="17">
        <v>0</v>
      </c>
      <c r="AS43" s="17">
        <v>0</v>
      </c>
      <c r="AT43" s="17">
        <v>0</v>
      </c>
      <c r="AU43" s="17">
        <v>0</v>
      </c>
      <c r="AV43" s="17">
        <v>0</v>
      </c>
      <c r="AW43" s="17">
        <v>0</v>
      </c>
      <c r="AX43" s="17">
        <v>0</v>
      </c>
      <c r="AY43" s="17">
        <v>0</v>
      </c>
      <c r="AZ43" s="17">
        <v>0</v>
      </c>
      <c r="BA43" s="17">
        <v>0</v>
      </c>
      <c r="BB43" s="17">
        <v>0</v>
      </c>
      <c r="BC43" s="17">
        <v>0</v>
      </c>
      <c r="BD43" s="17">
        <v>0</v>
      </c>
      <c r="BE43" s="17">
        <v>0</v>
      </c>
      <c r="BF43" s="17">
        <v>0</v>
      </c>
      <c r="BG43" s="17">
        <v>0</v>
      </c>
      <c r="BH43" s="17">
        <v>0</v>
      </c>
      <c r="BI43" s="17">
        <v>0</v>
      </c>
      <c r="BJ43" s="17">
        <v>0</v>
      </c>
      <c r="BK43" s="17">
        <v>0</v>
      </c>
      <c r="BL43" s="17">
        <v>0</v>
      </c>
      <c r="BM43" s="17">
        <v>0</v>
      </c>
      <c r="BN43" s="17">
        <v>0</v>
      </c>
      <c r="BO43" s="17">
        <v>0</v>
      </c>
      <c r="BP43" s="17">
        <v>0</v>
      </c>
      <c r="BQ43" s="17">
        <v>0</v>
      </c>
      <c r="BR43" s="17">
        <v>0</v>
      </c>
      <c r="BS43" s="17">
        <v>0</v>
      </c>
      <c r="BT43" s="17">
        <v>0</v>
      </c>
      <c r="BU43" s="17">
        <v>0</v>
      </c>
      <c r="BV43" s="17">
        <v>0</v>
      </c>
      <c r="BW43" s="17">
        <v>0</v>
      </c>
      <c r="BX43" s="17">
        <v>0</v>
      </c>
      <c r="BY43" s="17">
        <v>0</v>
      </c>
      <c r="BZ43" s="17">
        <v>0</v>
      </c>
      <c r="CA43" s="17">
        <v>0</v>
      </c>
      <c r="CB43" s="17">
        <v>0</v>
      </c>
      <c r="CC43" s="17">
        <v>0</v>
      </c>
      <c r="CD43" s="17">
        <v>0</v>
      </c>
      <c r="CE43" s="17">
        <v>0</v>
      </c>
      <c r="CF43" s="17">
        <v>0</v>
      </c>
      <c r="CG43" s="17">
        <v>0</v>
      </c>
      <c r="CH43" s="17">
        <v>0</v>
      </c>
      <c r="CI43" s="17">
        <v>0</v>
      </c>
      <c r="CJ43" s="17">
        <v>0</v>
      </c>
      <c r="CK43" s="17">
        <v>0</v>
      </c>
      <c r="CL43" s="17">
        <v>0</v>
      </c>
      <c r="CM43" s="17">
        <v>0</v>
      </c>
      <c r="CN43" s="17">
        <v>0</v>
      </c>
      <c r="CO43" s="17">
        <v>0</v>
      </c>
      <c r="CP43" s="17">
        <v>0</v>
      </c>
      <c r="CQ43" s="17">
        <v>0</v>
      </c>
      <c r="CR43" s="17">
        <v>0</v>
      </c>
      <c r="CS43" s="17">
        <v>0</v>
      </c>
      <c r="CT43" s="17">
        <v>0</v>
      </c>
      <c r="CU43" s="17">
        <v>0</v>
      </c>
      <c r="CV43" s="17">
        <v>0</v>
      </c>
      <c r="CW43" s="17">
        <v>0</v>
      </c>
      <c r="CX43" s="17">
        <v>0</v>
      </c>
      <c r="CY43" s="17">
        <v>0</v>
      </c>
      <c r="CZ43" s="17">
        <v>0</v>
      </c>
      <c r="DA43" s="17">
        <v>0</v>
      </c>
      <c r="DB43" s="17">
        <v>0</v>
      </c>
      <c r="DC43" s="17">
        <v>0</v>
      </c>
      <c r="DD43" s="17">
        <v>0</v>
      </c>
      <c r="DE43" s="17">
        <v>0</v>
      </c>
      <c r="DF43" s="17">
        <v>0</v>
      </c>
      <c r="DG43" s="17">
        <v>0</v>
      </c>
      <c r="DH43" s="17">
        <v>0</v>
      </c>
      <c r="DI43" s="17">
        <v>0</v>
      </c>
      <c r="DJ43" s="17">
        <v>0</v>
      </c>
      <c r="DK43" s="17">
        <v>0</v>
      </c>
      <c r="DL43" s="17">
        <v>0</v>
      </c>
      <c r="DM43" s="17">
        <v>0</v>
      </c>
      <c r="DN43" s="17">
        <v>0</v>
      </c>
      <c r="DO43" s="17">
        <v>0</v>
      </c>
      <c r="DP43" s="17">
        <v>0</v>
      </c>
      <c r="DQ43" s="17">
        <v>0</v>
      </c>
      <c r="DR43" s="17">
        <v>0</v>
      </c>
      <c r="DS43" s="17">
        <v>0</v>
      </c>
      <c r="DT43" s="17">
        <v>0</v>
      </c>
      <c r="DU43" s="17">
        <v>0</v>
      </c>
      <c r="DV43" s="17">
        <v>0</v>
      </c>
      <c r="DW43" s="17">
        <v>0</v>
      </c>
      <c r="DX43" s="17">
        <v>0</v>
      </c>
      <c r="DY43" s="17">
        <v>0</v>
      </c>
      <c r="DZ43" s="17">
        <v>0</v>
      </c>
      <c r="EA43" s="17">
        <v>0</v>
      </c>
      <c r="EB43" s="17">
        <v>0</v>
      </c>
      <c r="EC43" s="17">
        <v>0</v>
      </c>
      <c r="ED43" s="17">
        <v>0</v>
      </c>
      <c r="EE43" s="17">
        <v>0</v>
      </c>
      <c r="EF43" s="17">
        <v>0</v>
      </c>
      <c r="EG43" s="17">
        <v>0</v>
      </c>
      <c r="EH43" s="17">
        <v>0</v>
      </c>
      <c r="EI43" s="17">
        <v>0</v>
      </c>
      <c r="EJ43" s="17">
        <v>0</v>
      </c>
      <c r="EK43" s="17">
        <v>0</v>
      </c>
      <c r="EL43" s="17">
        <v>0</v>
      </c>
      <c r="EM43" s="17">
        <v>0</v>
      </c>
      <c r="EN43" s="17">
        <v>0</v>
      </c>
      <c r="EO43" s="17">
        <v>0</v>
      </c>
      <c r="EP43" s="17">
        <v>0</v>
      </c>
      <c r="EQ43" s="17">
        <v>0</v>
      </c>
      <c r="ER43" s="17">
        <v>0</v>
      </c>
      <c r="ES43" s="17">
        <v>0</v>
      </c>
      <c r="ET43" s="17">
        <v>0</v>
      </c>
      <c r="EU43" s="17">
        <v>0</v>
      </c>
      <c r="EV43" s="17">
        <v>0</v>
      </c>
      <c r="EW43" s="17">
        <v>0</v>
      </c>
      <c r="EX43" s="17">
        <v>0</v>
      </c>
      <c r="EY43" s="17">
        <v>0</v>
      </c>
      <c r="EZ43" s="17">
        <v>0</v>
      </c>
      <c r="FA43" s="17">
        <v>0</v>
      </c>
      <c r="FB43" s="17">
        <v>0</v>
      </c>
      <c r="FC43" s="17">
        <v>0</v>
      </c>
      <c r="FD43" s="17">
        <v>0</v>
      </c>
      <c r="FE43" s="17">
        <v>0</v>
      </c>
      <c r="FF43" s="17">
        <v>0</v>
      </c>
      <c r="FG43" s="17">
        <v>0</v>
      </c>
      <c r="FH43" s="17">
        <v>0</v>
      </c>
      <c r="FI43" s="17">
        <v>0</v>
      </c>
      <c r="FJ43" s="17">
        <v>0</v>
      </c>
      <c r="FK43" s="17">
        <v>0</v>
      </c>
      <c r="FL43" s="17">
        <v>0</v>
      </c>
      <c r="FM43" s="17">
        <v>0</v>
      </c>
      <c r="FN43" s="17">
        <v>0</v>
      </c>
      <c r="FO43" s="17">
        <v>0</v>
      </c>
      <c r="FP43" s="17">
        <v>0</v>
      </c>
      <c r="FQ43" s="17">
        <v>0</v>
      </c>
      <c r="FR43" s="17">
        <v>0</v>
      </c>
      <c r="FS43" s="17">
        <v>0</v>
      </c>
      <c r="FT43" s="17">
        <v>0</v>
      </c>
      <c r="FU43" s="17">
        <v>0</v>
      </c>
      <c r="FV43" s="17">
        <v>0</v>
      </c>
      <c r="FW43" s="17">
        <v>0</v>
      </c>
      <c r="FX43" s="17">
        <v>0</v>
      </c>
      <c r="FY43" s="17">
        <v>0</v>
      </c>
      <c r="FZ43" s="17">
        <v>0</v>
      </c>
      <c r="GA43" s="17">
        <v>0</v>
      </c>
      <c r="GB43" s="17">
        <v>0</v>
      </c>
      <c r="GC43" s="17">
        <v>0</v>
      </c>
      <c r="GD43" s="17">
        <v>0</v>
      </c>
      <c r="GE43" s="17">
        <v>0</v>
      </c>
      <c r="GF43" s="17">
        <v>0</v>
      </c>
      <c r="GG43" s="17">
        <v>0</v>
      </c>
      <c r="GH43" s="17">
        <v>0</v>
      </c>
      <c r="GI43" s="17">
        <v>0</v>
      </c>
      <c r="GJ43" s="17">
        <v>0</v>
      </c>
      <c r="GK43" s="17">
        <v>0</v>
      </c>
      <c r="GL43" s="17">
        <v>0</v>
      </c>
      <c r="GM43" s="17">
        <v>0</v>
      </c>
      <c r="GN43" s="17">
        <v>0</v>
      </c>
      <c r="GO43" s="17">
        <v>0</v>
      </c>
      <c r="GP43" s="17">
        <v>0</v>
      </c>
      <c r="GQ43" s="17">
        <v>0</v>
      </c>
      <c r="GR43" s="17">
        <v>0</v>
      </c>
      <c r="GS43" s="17">
        <v>0</v>
      </c>
      <c r="GT43" s="17">
        <v>0</v>
      </c>
      <c r="GU43" s="17">
        <v>0</v>
      </c>
      <c r="GV43" s="17">
        <v>0</v>
      </c>
      <c r="GW43" s="17">
        <v>0</v>
      </c>
      <c r="GX43" s="17">
        <v>0</v>
      </c>
      <c r="GY43" s="17">
        <v>0</v>
      </c>
      <c r="GZ43" s="17">
        <v>0</v>
      </c>
      <c r="HA43" s="17">
        <v>0</v>
      </c>
      <c r="HB43" s="17">
        <v>0</v>
      </c>
      <c r="HC43" s="17">
        <v>0</v>
      </c>
      <c r="HD43" s="17">
        <v>0</v>
      </c>
      <c r="HE43" s="17">
        <v>0</v>
      </c>
      <c r="HF43" s="17">
        <v>0</v>
      </c>
      <c r="HG43" s="17">
        <v>0</v>
      </c>
      <c r="HH43" s="17">
        <v>0</v>
      </c>
      <c r="HI43" s="17">
        <v>0</v>
      </c>
      <c r="HJ43" s="17">
        <v>0</v>
      </c>
      <c r="HK43" s="17">
        <v>0</v>
      </c>
      <c r="HL43" s="17">
        <v>0</v>
      </c>
      <c r="HM43" s="17">
        <v>0</v>
      </c>
      <c r="HN43" s="17">
        <v>0</v>
      </c>
      <c r="HO43" s="17">
        <v>0</v>
      </c>
      <c r="HP43" s="17">
        <v>0</v>
      </c>
      <c r="HQ43" s="17">
        <v>0</v>
      </c>
      <c r="HR43" s="17">
        <v>0</v>
      </c>
      <c r="HS43" s="17">
        <v>0</v>
      </c>
      <c r="HT43" s="17">
        <v>0</v>
      </c>
      <c r="HU43" s="17">
        <v>0</v>
      </c>
      <c r="HV43" s="17">
        <v>0</v>
      </c>
      <c r="HW43" s="17">
        <v>0</v>
      </c>
      <c r="HX43" s="17">
        <v>0</v>
      </c>
      <c r="HY43" s="17">
        <v>0</v>
      </c>
      <c r="HZ43" s="17">
        <v>0</v>
      </c>
      <c r="IA43" s="17">
        <v>0</v>
      </c>
      <c r="IB43" s="17">
        <v>0</v>
      </c>
      <c r="IC43" s="17">
        <v>0</v>
      </c>
      <c r="ID43" s="17">
        <v>0</v>
      </c>
      <c r="IE43" s="17">
        <v>0</v>
      </c>
      <c r="IF43" s="17">
        <v>0</v>
      </c>
      <c r="IG43" s="17">
        <v>0</v>
      </c>
      <c r="IH43" s="17">
        <v>0</v>
      </c>
      <c r="II43" s="17">
        <v>0</v>
      </c>
      <c r="IJ43" s="17">
        <v>0</v>
      </c>
      <c r="IK43" s="17">
        <v>0</v>
      </c>
      <c r="IL43" s="17">
        <v>0</v>
      </c>
      <c r="IM43" s="17">
        <v>0</v>
      </c>
      <c r="IN43" s="17">
        <v>0</v>
      </c>
      <c r="IO43" s="17">
        <v>0</v>
      </c>
      <c r="IP43" s="17">
        <v>0</v>
      </c>
      <c r="IQ43" s="17">
        <v>0</v>
      </c>
      <c r="IR43" s="17">
        <v>0</v>
      </c>
      <c r="IS43" s="17">
        <v>0</v>
      </c>
      <c r="IT43" s="17">
        <v>0</v>
      </c>
      <c r="IU43" s="17">
        <v>0</v>
      </c>
      <c r="IV43" s="17">
        <v>0</v>
      </c>
      <c r="IW43" s="17">
        <v>0</v>
      </c>
      <c r="IX43" s="17">
        <v>0</v>
      </c>
      <c r="IY43" s="17">
        <v>0</v>
      </c>
      <c r="IZ43" s="17">
        <v>0</v>
      </c>
      <c r="JA43" s="17">
        <v>0</v>
      </c>
      <c r="JB43" s="17">
        <v>0</v>
      </c>
      <c r="JC43" s="17">
        <v>0</v>
      </c>
      <c r="JD43" s="17">
        <v>0</v>
      </c>
      <c r="JE43" s="17">
        <v>0</v>
      </c>
      <c r="JF43" s="17">
        <v>0</v>
      </c>
      <c r="JG43" s="17">
        <v>0</v>
      </c>
      <c r="JH43" s="17">
        <v>0</v>
      </c>
      <c r="JI43" s="17">
        <v>0</v>
      </c>
      <c r="JJ43" s="17">
        <v>0</v>
      </c>
      <c r="JK43" s="17">
        <v>0</v>
      </c>
      <c r="JL43" s="17">
        <v>0</v>
      </c>
      <c r="JM43" s="17">
        <v>0</v>
      </c>
      <c r="JN43" s="17">
        <v>0</v>
      </c>
      <c r="JO43" s="17">
        <v>0</v>
      </c>
      <c r="JP43" s="17">
        <v>0</v>
      </c>
      <c r="JQ43" s="17">
        <v>0</v>
      </c>
      <c r="JR43" s="17">
        <v>0</v>
      </c>
      <c r="JS43" s="17">
        <v>0</v>
      </c>
      <c r="JT43" s="17">
        <v>0</v>
      </c>
      <c r="JU43" s="17">
        <v>0</v>
      </c>
      <c r="JV43" s="17">
        <v>0</v>
      </c>
      <c r="JW43" s="17">
        <v>0</v>
      </c>
      <c r="JX43" s="17">
        <v>0</v>
      </c>
      <c r="JY43" s="17">
        <v>0</v>
      </c>
      <c r="JZ43" s="17">
        <v>0</v>
      </c>
      <c r="KA43" s="17">
        <v>0</v>
      </c>
      <c r="KB43" s="17">
        <v>0</v>
      </c>
      <c r="KC43" s="17">
        <v>0</v>
      </c>
      <c r="KD43" s="17">
        <v>0</v>
      </c>
      <c r="KE43" s="17">
        <v>0</v>
      </c>
      <c r="KF43" s="17">
        <v>0</v>
      </c>
      <c r="KG43" s="17">
        <v>0</v>
      </c>
      <c r="KH43" s="17">
        <v>0</v>
      </c>
      <c r="KI43" s="17">
        <v>0</v>
      </c>
      <c r="KJ43" s="17">
        <v>0</v>
      </c>
      <c r="KK43" s="17">
        <v>0</v>
      </c>
      <c r="KL43" s="17">
        <v>0</v>
      </c>
      <c r="KM43" s="17">
        <v>0</v>
      </c>
      <c r="KN43" s="17">
        <v>0</v>
      </c>
      <c r="KO43" s="17">
        <v>0</v>
      </c>
      <c r="KP43" s="17">
        <v>0</v>
      </c>
      <c r="KQ43" s="17">
        <v>0</v>
      </c>
      <c r="KR43" s="17">
        <v>0</v>
      </c>
      <c r="KS43" s="17">
        <v>0</v>
      </c>
      <c r="KT43" s="17">
        <v>0</v>
      </c>
      <c r="KU43" s="17">
        <v>0</v>
      </c>
      <c r="KV43" s="17">
        <v>0</v>
      </c>
      <c r="KW43" s="17">
        <v>0</v>
      </c>
      <c r="KX43" s="17">
        <v>0</v>
      </c>
      <c r="KY43" s="17">
        <v>0</v>
      </c>
      <c r="KZ43" s="17">
        <v>0</v>
      </c>
      <c r="LA43" s="17">
        <v>0</v>
      </c>
      <c r="LB43" s="17">
        <v>0</v>
      </c>
      <c r="LC43" s="17">
        <v>0</v>
      </c>
      <c r="LD43" s="17">
        <v>0</v>
      </c>
      <c r="LE43" s="17">
        <v>0</v>
      </c>
      <c r="LF43" s="17">
        <v>0</v>
      </c>
      <c r="LG43" s="17">
        <v>0</v>
      </c>
      <c r="LH43" s="17">
        <v>0</v>
      </c>
      <c r="LI43" s="17">
        <v>0</v>
      </c>
      <c r="LJ43" s="17">
        <v>0</v>
      </c>
      <c r="LK43" s="17">
        <v>0</v>
      </c>
      <c r="LL43" s="17">
        <v>0</v>
      </c>
      <c r="LM43" s="17">
        <v>0</v>
      </c>
      <c r="LN43" s="17">
        <v>0</v>
      </c>
      <c r="LO43" s="17">
        <v>0</v>
      </c>
      <c r="LP43" s="17">
        <v>0</v>
      </c>
      <c r="LQ43" s="17">
        <v>0</v>
      </c>
      <c r="LR43" s="17">
        <v>0</v>
      </c>
      <c r="LS43" s="17">
        <v>0</v>
      </c>
      <c r="LT43" s="17">
        <v>0</v>
      </c>
      <c r="LU43" s="17">
        <v>0</v>
      </c>
      <c r="LV43" s="17">
        <v>0</v>
      </c>
      <c r="LW43" s="17">
        <v>0</v>
      </c>
      <c r="LX43" s="17">
        <v>0</v>
      </c>
      <c r="LY43" s="17">
        <v>0</v>
      </c>
      <c r="LZ43" s="17">
        <v>0</v>
      </c>
      <c r="MA43" s="17">
        <v>0</v>
      </c>
      <c r="MB43" s="17">
        <v>0</v>
      </c>
      <c r="MC43" s="17">
        <v>0</v>
      </c>
      <c r="MD43" s="17">
        <v>0</v>
      </c>
      <c r="ME43" s="17">
        <v>0</v>
      </c>
      <c r="MF43" s="17">
        <v>0</v>
      </c>
      <c r="MG43" s="17">
        <v>0</v>
      </c>
      <c r="MH43" s="17">
        <v>0</v>
      </c>
      <c r="MI43" s="17">
        <v>0</v>
      </c>
      <c r="MJ43" s="17">
        <v>0</v>
      </c>
      <c r="MK43" s="17">
        <v>0</v>
      </c>
      <c r="ML43" s="17">
        <v>0</v>
      </c>
      <c r="MM43" s="17">
        <v>0</v>
      </c>
      <c r="MN43" s="17">
        <v>0</v>
      </c>
      <c r="MO43" s="17">
        <v>0</v>
      </c>
      <c r="MP43" s="17">
        <v>0</v>
      </c>
      <c r="MQ43" s="17">
        <v>0</v>
      </c>
      <c r="MR43" s="17">
        <v>0</v>
      </c>
      <c r="MS43" s="17">
        <v>0</v>
      </c>
      <c r="MT43" s="17">
        <v>0</v>
      </c>
      <c r="MU43" s="17">
        <v>0</v>
      </c>
      <c r="MV43" s="17">
        <v>0</v>
      </c>
      <c r="MW43" s="17">
        <v>0</v>
      </c>
      <c r="MX43" s="17">
        <v>0</v>
      </c>
      <c r="MY43" s="17">
        <v>0</v>
      </c>
      <c r="MZ43" s="17">
        <v>0</v>
      </c>
      <c r="NA43" s="17">
        <v>0</v>
      </c>
      <c r="NB43" s="17">
        <v>0</v>
      </c>
      <c r="NC43" s="17">
        <v>0</v>
      </c>
      <c r="ND43" s="17">
        <v>0</v>
      </c>
      <c r="NE43" s="17">
        <v>0</v>
      </c>
      <c r="NF43" s="17">
        <v>0</v>
      </c>
      <c r="NG43" s="17">
        <v>0</v>
      </c>
      <c r="NH43" s="17">
        <v>0</v>
      </c>
      <c r="NI43" s="17">
        <v>0</v>
      </c>
      <c r="NJ43" s="17">
        <v>0</v>
      </c>
      <c r="NK43" s="17">
        <v>0</v>
      </c>
      <c r="NL43" s="17">
        <v>0</v>
      </c>
      <c r="NM43" s="17">
        <v>0</v>
      </c>
      <c r="NN43" s="17">
        <v>0</v>
      </c>
      <c r="NO43" s="17">
        <v>0</v>
      </c>
      <c r="NP43" s="17">
        <v>0</v>
      </c>
      <c r="NQ43" s="17">
        <v>0</v>
      </c>
      <c r="NR43" s="17">
        <v>0</v>
      </c>
      <c r="NS43" s="17">
        <v>0</v>
      </c>
      <c r="NT43" s="17">
        <v>0</v>
      </c>
      <c r="NU43" s="17">
        <v>0</v>
      </c>
      <c r="NV43" s="17">
        <v>0</v>
      </c>
      <c r="NW43" s="17">
        <v>0</v>
      </c>
      <c r="NX43" s="17">
        <v>0</v>
      </c>
      <c r="NY43" s="17">
        <v>0</v>
      </c>
      <c r="NZ43" s="17">
        <v>0</v>
      </c>
      <c r="OA43" s="17">
        <v>0</v>
      </c>
      <c r="OB43" s="17">
        <v>0</v>
      </c>
      <c r="OC43" s="17">
        <v>0</v>
      </c>
      <c r="OD43" s="17">
        <v>0</v>
      </c>
      <c r="OE43" s="17">
        <v>0</v>
      </c>
      <c r="OF43" s="17">
        <v>0</v>
      </c>
      <c r="OG43" s="17">
        <v>0</v>
      </c>
      <c r="OH43" s="17">
        <v>0</v>
      </c>
      <c r="OI43" s="17">
        <v>0</v>
      </c>
      <c r="OJ43" s="17">
        <v>0</v>
      </c>
      <c r="OK43" s="17">
        <v>0</v>
      </c>
      <c r="OL43" s="17">
        <v>0</v>
      </c>
      <c r="OM43" s="17">
        <v>0</v>
      </c>
      <c r="ON43" s="17">
        <v>0</v>
      </c>
      <c r="OO43" s="17">
        <v>0</v>
      </c>
      <c r="OP43" s="17">
        <v>0</v>
      </c>
      <c r="OQ43" s="17">
        <v>0</v>
      </c>
      <c r="OR43" s="17">
        <v>0</v>
      </c>
      <c r="OS43" s="17">
        <v>0</v>
      </c>
      <c r="OT43" s="17">
        <v>0</v>
      </c>
      <c r="OU43" s="17">
        <v>0</v>
      </c>
      <c r="OV43" s="17">
        <v>0</v>
      </c>
      <c r="OW43" s="17">
        <v>0</v>
      </c>
      <c r="OX43" s="17">
        <v>0</v>
      </c>
      <c r="OY43" s="17">
        <v>0</v>
      </c>
      <c r="OZ43" s="17">
        <v>0</v>
      </c>
      <c r="PA43" s="17">
        <v>0</v>
      </c>
      <c r="PB43" s="17">
        <v>0</v>
      </c>
      <c r="PC43" s="17">
        <v>0</v>
      </c>
      <c r="PD43" s="17">
        <v>0</v>
      </c>
      <c r="PE43" s="17">
        <v>0</v>
      </c>
      <c r="PF43" s="17">
        <v>0</v>
      </c>
      <c r="PG43" s="17">
        <v>0</v>
      </c>
      <c r="PH43" s="17">
        <v>0</v>
      </c>
      <c r="PI43" s="17">
        <v>0</v>
      </c>
      <c r="PJ43" s="17">
        <v>0</v>
      </c>
      <c r="PK43" s="17">
        <v>0</v>
      </c>
      <c r="PL43" s="17">
        <v>0</v>
      </c>
      <c r="PM43" s="17">
        <v>0</v>
      </c>
      <c r="PN43" s="17">
        <v>0</v>
      </c>
      <c r="PO43" s="17">
        <v>0</v>
      </c>
      <c r="PP43" s="17">
        <v>0</v>
      </c>
      <c r="PQ43" s="17">
        <v>0</v>
      </c>
      <c r="PR43" s="17">
        <v>0</v>
      </c>
      <c r="PS43" s="17">
        <v>0</v>
      </c>
      <c r="PT43" s="17">
        <v>0</v>
      </c>
      <c r="PU43" s="17">
        <v>0</v>
      </c>
      <c r="PV43" s="17">
        <v>0</v>
      </c>
      <c r="PW43" s="17">
        <v>0</v>
      </c>
      <c r="PX43" s="17">
        <v>0</v>
      </c>
      <c r="PY43" s="17">
        <v>0</v>
      </c>
      <c r="PZ43" s="17">
        <v>0</v>
      </c>
      <c r="QA43" s="17">
        <v>0</v>
      </c>
      <c r="QB43" s="17">
        <v>0</v>
      </c>
      <c r="QC43" s="17">
        <v>0</v>
      </c>
      <c r="QD43" s="17">
        <v>0</v>
      </c>
      <c r="QE43" s="17">
        <v>0</v>
      </c>
      <c r="QF43" s="17">
        <v>0</v>
      </c>
      <c r="QG43" s="17">
        <v>0</v>
      </c>
      <c r="QH43" s="17">
        <v>0</v>
      </c>
      <c r="QI43" s="17">
        <v>0</v>
      </c>
      <c r="QJ43" s="17">
        <v>0</v>
      </c>
      <c r="QK43" s="17">
        <v>0</v>
      </c>
      <c r="QL43" s="17">
        <v>0</v>
      </c>
      <c r="QM43" s="17">
        <v>0</v>
      </c>
      <c r="QN43" s="17">
        <v>0</v>
      </c>
      <c r="QO43" s="17">
        <v>0</v>
      </c>
      <c r="QP43" s="17">
        <v>0</v>
      </c>
      <c r="QQ43" s="17">
        <v>0</v>
      </c>
      <c r="QR43" s="17">
        <v>0</v>
      </c>
      <c r="QS43" s="17">
        <v>0</v>
      </c>
      <c r="QT43" s="17">
        <v>0</v>
      </c>
      <c r="QU43" s="17">
        <v>0</v>
      </c>
      <c r="QV43" s="17">
        <v>0</v>
      </c>
      <c r="QW43" s="17">
        <v>0</v>
      </c>
      <c r="QX43" s="17">
        <v>0</v>
      </c>
      <c r="QY43" s="17">
        <v>0</v>
      </c>
      <c r="QZ43" s="17">
        <v>0</v>
      </c>
      <c r="RA43" s="17">
        <v>0</v>
      </c>
      <c r="RB43" s="17">
        <v>0</v>
      </c>
      <c r="RC43" s="17">
        <v>0</v>
      </c>
      <c r="RD43" s="17">
        <v>0</v>
      </c>
      <c r="RE43" s="17">
        <v>0</v>
      </c>
      <c r="RF43" s="17">
        <v>0</v>
      </c>
      <c r="RG43" s="17">
        <v>0</v>
      </c>
      <c r="RH43" s="17">
        <v>0</v>
      </c>
      <c r="RI43" s="17">
        <v>0</v>
      </c>
      <c r="RJ43" s="17">
        <v>0</v>
      </c>
      <c r="RK43" s="17">
        <v>0</v>
      </c>
      <c r="RL43" s="17">
        <v>0</v>
      </c>
      <c r="RM43" s="17">
        <v>0</v>
      </c>
      <c r="RN43" s="17">
        <v>0</v>
      </c>
      <c r="RO43" s="17">
        <v>0</v>
      </c>
      <c r="RP43" s="17">
        <v>0</v>
      </c>
      <c r="RQ43" s="17">
        <v>0</v>
      </c>
      <c r="RR43" s="17">
        <v>0</v>
      </c>
      <c r="RS43" s="17">
        <v>0</v>
      </c>
      <c r="RT43" s="17">
        <v>0</v>
      </c>
      <c r="RU43" s="17">
        <v>0</v>
      </c>
      <c r="RV43" s="17">
        <v>0</v>
      </c>
      <c r="RW43" s="17">
        <v>0</v>
      </c>
      <c r="RX43" s="17">
        <v>0</v>
      </c>
      <c r="RY43" s="17">
        <v>0</v>
      </c>
      <c r="RZ43" s="17">
        <v>0</v>
      </c>
      <c r="SA43" s="17">
        <v>0</v>
      </c>
      <c r="SB43" s="17">
        <v>0</v>
      </c>
      <c r="SC43" s="17">
        <v>0</v>
      </c>
      <c r="SD43" s="17">
        <v>0</v>
      </c>
      <c r="SE43" s="17">
        <v>0</v>
      </c>
      <c r="SF43" s="17">
        <v>0</v>
      </c>
      <c r="SG43" s="17">
        <v>0</v>
      </c>
      <c r="SH43" s="17">
        <v>0</v>
      </c>
      <c r="SI43" s="17">
        <v>0</v>
      </c>
      <c r="SJ43" s="17">
        <v>0</v>
      </c>
      <c r="SK43" s="17">
        <v>0</v>
      </c>
      <c r="SL43" s="17">
        <v>0</v>
      </c>
      <c r="SM43" s="17">
        <v>0</v>
      </c>
      <c r="SN43" s="17">
        <v>0</v>
      </c>
      <c r="SO43" s="17">
        <v>0</v>
      </c>
      <c r="SP43" s="17">
        <v>0</v>
      </c>
      <c r="SQ43" s="17">
        <v>0</v>
      </c>
      <c r="SR43" s="17">
        <v>0</v>
      </c>
      <c r="SS43" s="17">
        <v>0</v>
      </c>
      <c r="ST43" s="17">
        <v>0</v>
      </c>
      <c r="SU43" s="17">
        <v>0</v>
      </c>
      <c r="SV43" s="17">
        <v>0</v>
      </c>
      <c r="SW43" s="17">
        <v>0</v>
      </c>
      <c r="SX43" s="17">
        <v>0</v>
      </c>
      <c r="SY43" s="17">
        <v>0</v>
      </c>
      <c r="SZ43" s="17">
        <v>0</v>
      </c>
      <c r="TA43" s="17">
        <v>0</v>
      </c>
      <c r="TB43" s="17">
        <v>0</v>
      </c>
      <c r="TC43" s="17">
        <v>0</v>
      </c>
      <c r="TD43" s="17">
        <v>0</v>
      </c>
      <c r="TE43" s="17">
        <v>0</v>
      </c>
      <c r="TF43" s="17">
        <v>0</v>
      </c>
      <c r="TG43" s="17">
        <v>0</v>
      </c>
      <c r="TH43" s="17">
        <v>0</v>
      </c>
      <c r="TI43" s="17">
        <v>0</v>
      </c>
      <c r="TJ43" s="17">
        <v>0</v>
      </c>
      <c r="TK43" s="17">
        <v>0</v>
      </c>
      <c r="TL43" s="17">
        <v>0</v>
      </c>
      <c r="TM43" s="17">
        <v>0</v>
      </c>
      <c r="TN43" s="17">
        <v>0</v>
      </c>
      <c r="TO43" s="17">
        <v>0</v>
      </c>
      <c r="TP43" s="17">
        <v>0</v>
      </c>
      <c r="TQ43" s="17">
        <v>0</v>
      </c>
      <c r="TR43" s="17">
        <v>0</v>
      </c>
      <c r="TS43" s="17">
        <v>0</v>
      </c>
      <c r="TT43" s="17">
        <v>0</v>
      </c>
      <c r="TU43" s="17">
        <v>0</v>
      </c>
      <c r="TV43" s="17">
        <v>0</v>
      </c>
      <c r="TW43" s="17">
        <v>0</v>
      </c>
      <c r="TX43" s="17">
        <v>0</v>
      </c>
      <c r="TY43" s="17">
        <v>0</v>
      </c>
      <c r="TZ43" s="17">
        <v>0</v>
      </c>
      <c r="UA43" s="17">
        <v>0</v>
      </c>
      <c r="UB43" s="17">
        <v>0</v>
      </c>
      <c r="UC43" s="17">
        <v>0</v>
      </c>
      <c r="UD43" s="17">
        <v>0</v>
      </c>
      <c r="UE43" s="17">
        <v>0</v>
      </c>
      <c r="UF43" s="17">
        <v>0</v>
      </c>
      <c r="UG43" s="17">
        <v>0</v>
      </c>
      <c r="UH43" s="17">
        <v>0</v>
      </c>
      <c r="UI43" s="17">
        <v>0</v>
      </c>
      <c r="UJ43" s="17">
        <v>0</v>
      </c>
      <c r="UK43" s="17">
        <v>0</v>
      </c>
      <c r="UL43" s="17">
        <v>0</v>
      </c>
      <c r="UM43" s="17">
        <v>0</v>
      </c>
      <c r="UN43" s="17">
        <v>0</v>
      </c>
      <c r="UO43" s="17">
        <v>0</v>
      </c>
      <c r="UP43" s="17">
        <v>0</v>
      </c>
      <c r="UQ43" s="17">
        <v>0</v>
      </c>
      <c r="UR43" s="17">
        <v>0</v>
      </c>
      <c r="US43" s="17">
        <v>0</v>
      </c>
      <c r="UT43" s="17">
        <v>0</v>
      </c>
      <c r="UU43" s="17">
        <v>0</v>
      </c>
      <c r="UV43" s="17">
        <v>0</v>
      </c>
      <c r="UW43" s="17">
        <v>0</v>
      </c>
      <c r="UX43" s="17">
        <v>0</v>
      </c>
      <c r="UY43" s="17">
        <v>0</v>
      </c>
      <c r="UZ43" s="17">
        <v>0</v>
      </c>
      <c r="VA43" s="17">
        <v>0</v>
      </c>
      <c r="VB43" s="17">
        <v>0</v>
      </c>
      <c r="VC43" s="17">
        <v>0</v>
      </c>
      <c r="VD43" s="17">
        <v>0</v>
      </c>
      <c r="VE43" s="17">
        <v>0</v>
      </c>
      <c r="VF43" s="17">
        <v>0</v>
      </c>
      <c r="VG43" s="17">
        <v>0</v>
      </c>
      <c r="VH43" s="17">
        <v>0</v>
      </c>
      <c r="VI43" s="17">
        <v>0</v>
      </c>
      <c r="VJ43" s="17">
        <v>0</v>
      </c>
      <c r="VK43" s="17">
        <v>0</v>
      </c>
      <c r="VL43" s="17">
        <v>0</v>
      </c>
      <c r="VM43" s="17">
        <v>0</v>
      </c>
      <c r="VN43" s="17">
        <v>0</v>
      </c>
      <c r="VO43" s="17">
        <v>0</v>
      </c>
      <c r="VP43" s="17">
        <v>0</v>
      </c>
      <c r="VQ43" s="17">
        <v>0</v>
      </c>
      <c r="VR43" s="17">
        <v>0</v>
      </c>
      <c r="VS43" s="17">
        <v>0</v>
      </c>
      <c r="VT43" s="17">
        <v>0</v>
      </c>
      <c r="VU43" s="17">
        <v>0</v>
      </c>
      <c r="VV43" s="17">
        <v>0</v>
      </c>
      <c r="VW43" s="17">
        <v>0</v>
      </c>
      <c r="VX43" s="17">
        <v>0</v>
      </c>
      <c r="VY43" s="17">
        <v>0</v>
      </c>
      <c r="VZ43" s="17">
        <v>0</v>
      </c>
      <c r="WA43" s="17">
        <v>0</v>
      </c>
      <c r="WB43" s="17">
        <v>0</v>
      </c>
      <c r="WC43" s="17">
        <v>0</v>
      </c>
      <c r="WD43" s="17">
        <v>0</v>
      </c>
      <c r="WE43" s="17">
        <v>0</v>
      </c>
      <c r="WF43" s="17">
        <v>0</v>
      </c>
      <c r="WG43" s="17">
        <v>0</v>
      </c>
      <c r="WH43" s="17">
        <v>0</v>
      </c>
      <c r="WI43" s="17">
        <v>0</v>
      </c>
      <c r="WJ43" s="17">
        <v>0</v>
      </c>
      <c r="WK43" s="17">
        <v>0</v>
      </c>
      <c r="WL43" s="17">
        <v>0</v>
      </c>
      <c r="WM43" s="17">
        <v>0</v>
      </c>
      <c r="WN43" s="17">
        <v>0</v>
      </c>
      <c r="WO43" s="17">
        <v>0</v>
      </c>
      <c r="WP43" s="17">
        <v>0</v>
      </c>
      <c r="WQ43" s="17">
        <v>0</v>
      </c>
      <c r="WR43" s="17">
        <v>0</v>
      </c>
      <c r="WS43" s="17">
        <v>0</v>
      </c>
      <c r="WT43" s="17">
        <v>0</v>
      </c>
      <c r="WU43" s="17">
        <v>0</v>
      </c>
      <c r="WV43" s="17">
        <v>0</v>
      </c>
      <c r="WW43" s="17">
        <v>0</v>
      </c>
      <c r="WX43" s="17">
        <v>0</v>
      </c>
      <c r="WY43" s="17">
        <v>0</v>
      </c>
      <c r="WZ43" s="17">
        <v>0</v>
      </c>
      <c r="XA43" s="17">
        <v>0</v>
      </c>
      <c r="XB43" s="17">
        <v>0</v>
      </c>
      <c r="XC43" s="17">
        <v>0</v>
      </c>
      <c r="XD43" s="17">
        <v>0</v>
      </c>
      <c r="XE43" s="17">
        <v>0</v>
      </c>
      <c r="XF43" s="17">
        <v>0</v>
      </c>
      <c r="XG43" s="17">
        <v>0</v>
      </c>
      <c r="XH43" s="17">
        <v>0</v>
      </c>
      <c r="XI43" s="17">
        <v>0</v>
      </c>
      <c r="XJ43" s="17">
        <v>0</v>
      </c>
      <c r="XK43" s="17">
        <v>0</v>
      </c>
      <c r="XL43" s="17">
        <v>0</v>
      </c>
      <c r="XM43" s="17">
        <v>0</v>
      </c>
      <c r="XN43" s="17">
        <v>0</v>
      </c>
      <c r="XO43" s="17">
        <v>0</v>
      </c>
      <c r="XP43" s="17">
        <v>0</v>
      </c>
      <c r="XQ43" s="17">
        <v>0</v>
      </c>
      <c r="XR43" s="17">
        <v>0</v>
      </c>
      <c r="XS43" s="17">
        <v>0</v>
      </c>
      <c r="XT43" s="17">
        <v>0</v>
      </c>
      <c r="XU43" s="17">
        <v>0</v>
      </c>
      <c r="XV43" s="17">
        <v>0</v>
      </c>
      <c r="XW43" s="17">
        <v>0</v>
      </c>
      <c r="XX43" s="17">
        <v>0</v>
      </c>
      <c r="XY43" s="17">
        <v>0</v>
      </c>
      <c r="XZ43" s="17">
        <v>0</v>
      </c>
      <c r="YA43" s="17">
        <v>0</v>
      </c>
      <c r="YB43" s="17">
        <v>0</v>
      </c>
      <c r="YC43" s="17">
        <v>0</v>
      </c>
      <c r="YD43" s="17">
        <v>0</v>
      </c>
      <c r="YE43" s="17">
        <v>0</v>
      </c>
      <c r="YF43" s="17">
        <v>0</v>
      </c>
      <c r="YG43" s="17">
        <v>0</v>
      </c>
      <c r="YH43" s="17">
        <v>0</v>
      </c>
      <c r="YI43" s="17">
        <v>0</v>
      </c>
      <c r="YJ43" s="17">
        <v>0</v>
      </c>
      <c r="YK43" s="17">
        <v>0</v>
      </c>
      <c r="YL43" s="17">
        <v>0</v>
      </c>
      <c r="YM43" s="17">
        <v>0</v>
      </c>
      <c r="YN43" s="17">
        <v>0</v>
      </c>
      <c r="YO43" s="17">
        <v>0</v>
      </c>
      <c r="YP43" s="17">
        <v>0</v>
      </c>
      <c r="YQ43" s="17">
        <v>0</v>
      </c>
      <c r="YR43" s="17">
        <v>0</v>
      </c>
      <c r="YS43" s="17">
        <v>0</v>
      </c>
      <c r="YT43" s="17">
        <v>0</v>
      </c>
      <c r="YU43" s="17">
        <v>0</v>
      </c>
      <c r="YV43" s="17">
        <v>0</v>
      </c>
      <c r="YW43" s="17">
        <v>0</v>
      </c>
      <c r="YX43" s="17">
        <v>0</v>
      </c>
      <c r="YY43" s="17">
        <v>0</v>
      </c>
      <c r="YZ43" s="17">
        <v>0</v>
      </c>
      <c r="ZA43" s="17">
        <v>0</v>
      </c>
      <c r="ZB43" s="17">
        <v>0</v>
      </c>
      <c r="ZC43" s="17">
        <v>0</v>
      </c>
      <c r="ZD43" s="17">
        <v>0</v>
      </c>
      <c r="ZE43" s="17">
        <v>0</v>
      </c>
      <c r="ZF43" s="17">
        <v>0</v>
      </c>
      <c r="ZG43" s="17">
        <v>0</v>
      </c>
      <c r="ZH43" s="17">
        <v>0</v>
      </c>
      <c r="ZI43" s="17">
        <v>0</v>
      </c>
      <c r="ZJ43" s="17">
        <v>0</v>
      </c>
      <c r="ZK43" s="17">
        <v>0</v>
      </c>
      <c r="ZL43" s="17">
        <v>0</v>
      </c>
      <c r="ZM43" s="17">
        <v>0</v>
      </c>
      <c r="ZN43" s="17">
        <v>0</v>
      </c>
      <c r="ZO43" s="17">
        <v>0</v>
      </c>
      <c r="ZP43" s="17">
        <v>0</v>
      </c>
      <c r="ZQ43" s="17">
        <v>0</v>
      </c>
      <c r="ZR43" s="17">
        <v>0</v>
      </c>
      <c r="ZS43" s="17">
        <v>0</v>
      </c>
      <c r="ZT43" s="17">
        <v>0</v>
      </c>
      <c r="ZU43" s="17">
        <v>0</v>
      </c>
      <c r="ZV43" s="17">
        <v>0</v>
      </c>
      <c r="ZW43" s="17">
        <v>0</v>
      </c>
      <c r="ZX43" s="17">
        <v>0</v>
      </c>
      <c r="ZY43" s="17">
        <v>0</v>
      </c>
      <c r="ZZ43" s="17">
        <v>0</v>
      </c>
      <c r="AAA43" s="17">
        <v>0</v>
      </c>
      <c r="AAB43" s="17">
        <v>0</v>
      </c>
      <c r="AAC43" s="17">
        <v>0</v>
      </c>
      <c r="AAD43" s="17">
        <v>0</v>
      </c>
      <c r="AAE43" s="17">
        <v>0</v>
      </c>
      <c r="AAF43" s="17">
        <v>0</v>
      </c>
      <c r="AAG43" s="17">
        <v>0</v>
      </c>
      <c r="AAH43" s="17">
        <v>0</v>
      </c>
      <c r="AAI43" s="17">
        <v>0</v>
      </c>
      <c r="AAJ43" s="17">
        <v>0</v>
      </c>
      <c r="AAK43" s="17">
        <v>0</v>
      </c>
      <c r="AAL43" s="17">
        <v>0</v>
      </c>
      <c r="AAM43" s="17">
        <v>0</v>
      </c>
      <c r="AAN43" s="17">
        <v>0</v>
      </c>
      <c r="AAO43" s="17">
        <v>0</v>
      </c>
      <c r="AAP43" s="17">
        <v>0</v>
      </c>
      <c r="AAQ43" s="17">
        <v>0</v>
      </c>
      <c r="AAR43" s="17">
        <v>0</v>
      </c>
      <c r="AAS43" s="17">
        <v>0</v>
      </c>
      <c r="AAT43" s="17">
        <v>0</v>
      </c>
      <c r="AAU43" s="17">
        <v>0</v>
      </c>
      <c r="AAV43" s="17">
        <v>0</v>
      </c>
      <c r="AAW43" s="17">
        <v>0</v>
      </c>
      <c r="AAX43" s="17">
        <v>0</v>
      </c>
      <c r="AAY43" s="17">
        <v>0</v>
      </c>
      <c r="AAZ43" s="17">
        <v>0</v>
      </c>
      <c r="ABA43" s="17">
        <v>0</v>
      </c>
      <c r="ABB43" s="17">
        <v>0</v>
      </c>
      <c r="ABC43" s="17">
        <v>0</v>
      </c>
      <c r="ABD43" s="17">
        <v>0</v>
      </c>
      <c r="ABE43" s="17">
        <v>0</v>
      </c>
      <c r="ABF43" s="17">
        <v>0</v>
      </c>
      <c r="ABG43" s="17">
        <v>0</v>
      </c>
      <c r="ABH43" s="17">
        <v>0</v>
      </c>
      <c r="ABI43" s="17">
        <v>0</v>
      </c>
      <c r="ABJ43" s="17">
        <v>0</v>
      </c>
      <c r="ABK43" s="17">
        <v>0</v>
      </c>
      <c r="ABL43" s="17">
        <v>0</v>
      </c>
      <c r="ABM43" s="17">
        <v>0</v>
      </c>
      <c r="ABN43" s="17">
        <v>0</v>
      </c>
      <c r="ABO43" s="17">
        <v>0</v>
      </c>
      <c r="ABP43" s="17">
        <v>0</v>
      </c>
      <c r="ABQ43" s="17">
        <v>0</v>
      </c>
      <c r="ABR43" s="17">
        <v>0</v>
      </c>
      <c r="ABS43" s="17">
        <v>0</v>
      </c>
      <c r="ABT43" s="17">
        <v>0</v>
      </c>
      <c r="ABU43" s="17">
        <v>0</v>
      </c>
      <c r="ABV43" s="17">
        <v>0</v>
      </c>
      <c r="ABW43" s="17">
        <v>0</v>
      </c>
      <c r="ABX43" s="17">
        <v>0</v>
      </c>
      <c r="ABY43" s="17">
        <v>0</v>
      </c>
      <c r="ABZ43" s="17">
        <v>0</v>
      </c>
      <c r="ACA43" s="17">
        <v>0</v>
      </c>
      <c r="ACB43" s="17">
        <v>0</v>
      </c>
      <c r="ACC43" s="17">
        <v>0</v>
      </c>
      <c r="ACD43" s="17">
        <v>0</v>
      </c>
      <c r="ACE43" s="17">
        <v>0</v>
      </c>
      <c r="ACF43" s="17">
        <v>0</v>
      </c>
      <c r="ACG43" s="17">
        <v>0</v>
      </c>
      <c r="ACH43" s="17">
        <v>0</v>
      </c>
      <c r="ACI43" s="17">
        <v>0</v>
      </c>
      <c r="ACJ43" s="17">
        <v>0</v>
      </c>
      <c r="ACK43" s="17">
        <v>0</v>
      </c>
      <c r="ACL43" s="17">
        <v>0</v>
      </c>
      <c r="ACM43" s="17">
        <v>0</v>
      </c>
      <c r="ACN43" s="17">
        <v>0</v>
      </c>
      <c r="ACO43" s="17">
        <v>0</v>
      </c>
      <c r="ACP43" s="17">
        <v>0</v>
      </c>
      <c r="ACQ43" s="17">
        <v>0</v>
      </c>
      <c r="ACR43" s="17">
        <v>0</v>
      </c>
      <c r="ACS43" s="17">
        <v>0</v>
      </c>
      <c r="ACT43" s="17">
        <v>0</v>
      </c>
      <c r="ACU43" s="17">
        <v>0</v>
      </c>
      <c r="ACV43" s="17">
        <v>0</v>
      </c>
      <c r="ACW43" s="17">
        <v>0</v>
      </c>
      <c r="ACX43" s="17">
        <v>0</v>
      </c>
      <c r="ACY43" s="17">
        <v>0</v>
      </c>
      <c r="ACZ43" s="17">
        <v>0</v>
      </c>
      <c r="ADA43" s="17">
        <v>0</v>
      </c>
      <c r="ADB43" s="17">
        <v>0</v>
      </c>
      <c r="ADC43" s="17">
        <v>0</v>
      </c>
      <c r="ADD43" s="17">
        <v>0</v>
      </c>
      <c r="ADE43" s="17">
        <v>0</v>
      </c>
      <c r="ADF43" s="17">
        <v>0</v>
      </c>
      <c r="ADG43" s="17">
        <v>0</v>
      </c>
      <c r="ADH43" s="17">
        <v>0</v>
      </c>
      <c r="ADI43" s="17">
        <v>0</v>
      </c>
      <c r="ADJ43" s="17">
        <v>0</v>
      </c>
      <c r="ADK43" s="17">
        <v>0</v>
      </c>
      <c r="ADL43" s="17">
        <v>0</v>
      </c>
      <c r="ADM43" s="17">
        <v>0</v>
      </c>
      <c r="ADN43" s="17">
        <v>0</v>
      </c>
      <c r="ADO43" s="17">
        <v>0</v>
      </c>
      <c r="ADP43" s="17">
        <v>0</v>
      </c>
      <c r="ADQ43" s="17">
        <v>0</v>
      </c>
      <c r="ADR43" s="17">
        <v>0</v>
      </c>
      <c r="ADS43" s="17">
        <v>0</v>
      </c>
      <c r="ADT43" s="17">
        <v>0</v>
      </c>
      <c r="ADU43" s="17">
        <v>0</v>
      </c>
      <c r="ADV43" s="17">
        <v>0</v>
      </c>
      <c r="ADW43" s="17">
        <v>0</v>
      </c>
      <c r="ADX43" s="17">
        <v>0</v>
      </c>
      <c r="ADY43" s="17">
        <v>0</v>
      </c>
      <c r="ADZ43" s="17">
        <v>0</v>
      </c>
      <c r="AEA43" s="17">
        <v>0</v>
      </c>
      <c r="AEB43" s="17">
        <v>0</v>
      </c>
      <c r="AEC43" s="17">
        <v>0</v>
      </c>
      <c r="AED43" s="17">
        <v>0</v>
      </c>
      <c r="AEE43" s="17">
        <v>0</v>
      </c>
      <c r="AEF43" s="17">
        <v>0</v>
      </c>
      <c r="AEG43" s="17">
        <v>0</v>
      </c>
      <c r="AEH43" s="17">
        <v>0</v>
      </c>
      <c r="AEI43" s="17">
        <v>0</v>
      </c>
      <c r="AEJ43" s="17">
        <v>0</v>
      </c>
      <c r="AEK43" s="17">
        <v>0</v>
      </c>
      <c r="AEL43" s="17">
        <v>0</v>
      </c>
      <c r="AEM43" s="17">
        <v>0</v>
      </c>
      <c r="AEN43" s="17">
        <v>0</v>
      </c>
      <c r="AEO43" s="17">
        <v>0</v>
      </c>
      <c r="AEP43" s="17">
        <v>0</v>
      </c>
      <c r="AEQ43" s="17">
        <v>0</v>
      </c>
      <c r="AER43" s="17">
        <v>0</v>
      </c>
      <c r="AES43" s="17">
        <v>0</v>
      </c>
      <c r="AET43" s="17">
        <v>0</v>
      </c>
      <c r="AEU43" s="17">
        <v>0</v>
      </c>
      <c r="AEV43" s="17">
        <v>0</v>
      </c>
      <c r="AEW43" s="17">
        <v>0</v>
      </c>
      <c r="AEX43" s="17">
        <v>0</v>
      </c>
      <c r="AEY43" s="17">
        <v>0</v>
      </c>
      <c r="AEZ43" s="17">
        <v>0</v>
      </c>
      <c r="AFA43" s="17">
        <v>0</v>
      </c>
      <c r="AFB43" s="17">
        <v>0</v>
      </c>
      <c r="AFC43" s="17">
        <v>0</v>
      </c>
      <c r="AFD43" s="17">
        <v>0</v>
      </c>
      <c r="AFE43" s="17">
        <v>0</v>
      </c>
      <c r="AFF43" s="17">
        <v>0</v>
      </c>
      <c r="AFG43" s="17">
        <v>0</v>
      </c>
      <c r="AFH43" s="17">
        <v>0</v>
      </c>
      <c r="AFI43" s="17">
        <v>0</v>
      </c>
      <c r="AFJ43" s="17">
        <v>0</v>
      </c>
      <c r="AFK43" s="17">
        <v>0</v>
      </c>
      <c r="AFL43" s="17">
        <v>0</v>
      </c>
      <c r="AFM43" s="17">
        <v>0</v>
      </c>
      <c r="AFN43" s="17">
        <v>0</v>
      </c>
      <c r="AFO43" s="17">
        <v>0</v>
      </c>
      <c r="AFP43" s="17">
        <v>0</v>
      </c>
      <c r="AFQ43" s="17">
        <v>0</v>
      </c>
      <c r="AFR43" s="17">
        <v>0</v>
      </c>
      <c r="AFS43" s="17">
        <v>0</v>
      </c>
      <c r="AFT43" s="17">
        <v>0</v>
      </c>
      <c r="AFU43" s="17">
        <v>0</v>
      </c>
      <c r="AFV43" s="17">
        <v>0</v>
      </c>
      <c r="AFW43" s="17">
        <v>0</v>
      </c>
      <c r="AFX43" s="17">
        <v>0</v>
      </c>
      <c r="AFY43" s="17">
        <v>0</v>
      </c>
      <c r="AFZ43" s="17">
        <v>0</v>
      </c>
      <c r="AGA43" s="17">
        <v>0</v>
      </c>
      <c r="AGB43" s="17">
        <v>0</v>
      </c>
      <c r="AGC43" s="17">
        <v>0</v>
      </c>
      <c r="AGD43" s="17">
        <v>0</v>
      </c>
      <c r="AGE43" s="17">
        <v>0</v>
      </c>
      <c r="AGF43" s="17">
        <v>0</v>
      </c>
      <c r="AGG43" s="17">
        <v>0</v>
      </c>
      <c r="AGH43" s="17">
        <v>0</v>
      </c>
      <c r="AGI43" s="17">
        <v>0</v>
      </c>
      <c r="AGJ43" s="17">
        <v>0</v>
      </c>
      <c r="AGK43" s="17">
        <v>0</v>
      </c>
      <c r="AGL43" s="17">
        <v>0</v>
      </c>
      <c r="AGM43" s="17">
        <v>0</v>
      </c>
      <c r="AGN43" s="17">
        <v>0</v>
      </c>
      <c r="AGO43" s="17">
        <v>0</v>
      </c>
      <c r="AGP43" s="17">
        <v>0</v>
      </c>
      <c r="AGQ43" s="17">
        <v>0</v>
      </c>
      <c r="AGR43" s="17">
        <v>0</v>
      </c>
      <c r="AGS43" s="17">
        <v>0</v>
      </c>
      <c r="AGT43" s="17">
        <v>0</v>
      </c>
      <c r="AGU43" s="17">
        <v>0</v>
      </c>
      <c r="AGV43" s="17">
        <v>0</v>
      </c>
      <c r="AGW43" s="17">
        <v>0</v>
      </c>
      <c r="AGX43" s="17">
        <v>0</v>
      </c>
      <c r="AGY43" s="17">
        <v>0</v>
      </c>
      <c r="AGZ43" s="17">
        <v>0</v>
      </c>
      <c r="AHA43" s="17">
        <v>0</v>
      </c>
      <c r="AHB43" s="17">
        <v>0</v>
      </c>
      <c r="AHC43" s="17">
        <v>0</v>
      </c>
      <c r="AHD43" s="17">
        <v>0</v>
      </c>
      <c r="AHE43" s="17">
        <v>0</v>
      </c>
      <c r="AHF43" s="17">
        <v>0</v>
      </c>
      <c r="AHG43" s="17">
        <v>0</v>
      </c>
      <c r="AHH43" s="17">
        <v>0</v>
      </c>
      <c r="AHI43" s="17">
        <v>0</v>
      </c>
      <c r="AHJ43" s="17">
        <v>0</v>
      </c>
      <c r="AHK43" s="17">
        <v>0</v>
      </c>
      <c r="AHL43" s="17">
        <v>0</v>
      </c>
      <c r="AHM43" s="17">
        <v>0</v>
      </c>
      <c r="AHN43" s="17">
        <v>0</v>
      </c>
      <c r="AHO43" s="17">
        <v>0</v>
      </c>
      <c r="AHP43" s="17">
        <v>0</v>
      </c>
      <c r="AHQ43" s="17">
        <v>0</v>
      </c>
      <c r="AHR43" s="17">
        <v>0</v>
      </c>
      <c r="AHS43" s="17">
        <v>0</v>
      </c>
      <c r="AHT43" s="17">
        <v>0</v>
      </c>
      <c r="AHU43" s="17">
        <v>0</v>
      </c>
      <c r="AHV43" s="17">
        <v>0</v>
      </c>
      <c r="AHW43" s="17">
        <v>0</v>
      </c>
      <c r="AHX43" s="17">
        <v>0</v>
      </c>
      <c r="AHY43" s="17">
        <v>0</v>
      </c>
      <c r="AHZ43" s="17">
        <v>0</v>
      </c>
      <c r="AIA43" s="17">
        <v>0</v>
      </c>
      <c r="AIB43" s="17">
        <v>0</v>
      </c>
      <c r="AIC43" s="17">
        <v>0</v>
      </c>
      <c r="AID43" s="17">
        <v>0</v>
      </c>
      <c r="AIE43" s="17">
        <v>0</v>
      </c>
      <c r="AIF43" s="17">
        <v>0</v>
      </c>
      <c r="AIG43" s="17">
        <v>0</v>
      </c>
      <c r="AIH43" s="17">
        <v>0</v>
      </c>
      <c r="AII43" s="17">
        <v>0</v>
      </c>
      <c r="AIJ43" s="17">
        <v>0</v>
      </c>
      <c r="AIK43" s="17">
        <v>0</v>
      </c>
      <c r="AIL43" s="17">
        <v>0</v>
      </c>
      <c r="AIM43" s="17">
        <v>0</v>
      </c>
      <c r="AIN43" s="17">
        <v>0</v>
      </c>
      <c r="AIO43" s="17">
        <v>0</v>
      </c>
      <c r="AIP43" s="17">
        <v>0</v>
      </c>
      <c r="AIQ43" s="17">
        <v>0</v>
      </c>
      <c r="AIR43" s="17">
        <v>0</v>
      </c>
      <c r="AIS43" s="17">
        <v>0</v>
      </c>
      <c r="AIT43" s="17">
        <v>0</v>
      </c>
      <c r="AIU43" s="17">
        <v>0</v>
      </c>
      <c r="AIV43" s="17">
        <v>0</v>
      </c>
      <c r="AIW43" s="17">
        <v>0</v>
      </c>
      <c r="AIX43" s="17">
        <v>0</v>
      </c>
      <c r="AIY43" s="17">
        <v>0</v>
      </c>
      <c r="AIZ43" s="17">
        <v>0</v>
      </c>
      <c r="AJA43" s="17">
        <v>0</v>
      </c>
      <c r="AJB43" s="17">
        <v>0</v>
      </c>
      <c r="AJC43" s="17">
        <v>0</v>
      </c>
      <c r="AJD43" s="17">
        <v>0</v>
      </c>
      <c r="AJE43" s="17">
        <v>0</v>
      </c>
      <c r="AJF43" s="17">
        <v>0</v>
      </c>
      <c r="AJG43" s="17">
        <v>0</v>
      </c>
      <c r="AJH43" s="17">
        <v>0</v>
      </c>
      <c r="AJI43" s="17">
        <v>0</v>
      </c>
      <c r="AJJ43" s="17">
        <v>0</v>
      </c>
      <c r="AJK43" s="17">
        <v>0</v>
      </c>
      <c r="AJL43" s="17">
        <v>0</v>
      </c>
      <c r="AJM43" s="17">
        <v>0</v>
      </c>
      <c r="AJN43" s="17">
        <v>0</v>
      </c>
      <c r="AJO43" s="17">
        <v>0</v>
      </c>
      <c r="AJP43" s="17">
        <v>0</v>
      </c>
      <c r="AJQ43" s="17">
        <v>0</v>
      </c>
      <c r="AJR43" s="17">
        <v>0</v>
      </c>
      <c r="AJS43" s="17">
        <v>0</v>
      </c>
      <c r="AJT43" s="17">
        <v>0</v>
      </c>
      <c r="AJU43" s="17">
        <v>0</v>
      </c>
      <c r="AJV43" s="17">
        <v>0</v>
      </c>
      <c r="AJW43" s="17">
        <v>0</v>
      </c>
      <c r="AJX43" s="17">
        <v>0</v>
      </c>
      <c r="AJY43" s="17">
        <v>0</v>
      </c>
      <c r="AJZ43" s="17">
        <v>0</v>
      </c>
      <c r="AKA43" s="17">
        <v>0</v>
      </c>
      <c r="AKB43" s="17">
        <v>0</v>
      </c>
      <c r="AKC43" s="17">
        <v>0</v>
      </c>
      <c r="AKD43" s="17">
        <v>0</v>
      </c>
      <c r="AKE43" s="17">
        <v>0</v>
      </c>
      <c r="AKF43" s="17">
        <v>0</v>
      </c>
      <c r="AKG43" s="17">
        <v>0</v>
      </c>
      <c r="AKH43" s="17">
        <v>0</v>
      </c>
      <c r="AKI43" s="17">
        <v>0</v>
      </c>
      <c r="AKJ43" s="17">
        <v>0</v>
      </c>
      <c r="AKK43" s="17">
        <v>0</v>
      </c>
      <c r="AKL43" s="17">
        <v>0</v>
      </c>
      <c r="AKM43" s="17">
        <v>0</v>
      </c>
      <c r="AKN43" s="17">
        <v>0</v>
      </c>
      <c r="AKO43" s="17">
        <v>0</v>
      </c>
      <c r="AKP43" s="17">
        <v>0</v>
      </c>
      <c r="AKQ43" s="17">
        <v>0</v>
      </c>
      <c r="AKR43" s="17">
        <v>0</v>
      </c>
      <c r="AKS43" s="17">
        <v>0</v>
      </c>
      <c r="AKT43" s="17">
        <v>0</v>
      </c>
      <c r="AKU43" s="17">
        <v>0</v>
      </c>
      <c r="AKV43" s="17">
        <v>0</v>
      </c>
      <c r="AKW43" s="17">
        <v>0</v>
      </c>
      <c r="AKX43" s="17">
        <v>0</v>
      </c>
      <c r="AKY43" s="17">
        <v>0</v>
      </c>
      <c r="AKZ43" s="17">
        <v>0</v>
      </c>
      <c r="ALA43" s="17">
        <v>0</v>
      </c>
      <c r="ALB43" s="17">
        <v>0</v>
      </c>
      <c r="ALC43" s="17">
        <v>0</v>
      </c>
      <c r="ALD43" s="17">
        <v>0</v>
      </c>
      <c r="ALE43" s="17">
        <v>0</v>
      </c>
      <c r="ALF43" s="17">
        <v>0</v>
      </c>
      <c r="ALG43" s="17">
        <v>0</v>
      </c>
      <c r="ALH43" s="17">
        <v>0</v>
      </c>
      <c r="ALI43" s="17">
        <v>0</v>
      </c>
      <c r="ALJ43" s="17">
        <v>0</v>
      </c>
      <c r="ALK43" s="17">
        <v>0</v>
      </c>
      <c r="ALL43" s="17">
        <v>0</v>
      </c>
      <c r="ALM43" s="17">
        <v>0</v>
      </c>
      <c r="ALN43" s="17">
        <v>0</v>
      </c>
      <c r="ALO43" s="17">
        <v>0</v>
      </c>
      <c r="ALP43" s="17">
        <v>0</v>
      </c>
      <c r="ALQ43" s="17">
        <v>0</v>
      </c>
      <c r="ALR43" s="17">
        <v>0</v>
      </c>
      <c r="ALS43" s="17">
        <v>0</v>
      </c>
      <c r="ALT43" s="17">
        <v>0</v>
      </c>
      <c r="ALU43" s="17">
        <v>0</v>
      </c>
      <c r="ALV43" s="17">
        <v>0</v>
      </c>
      <c r="ALW43" s="17">
        <v>0</v>
      </c>
      <c r="ALX43" s="17">
        <v>0</v>
      </c>
      <c r="ALY43" s="17">
        <v>0</v>
      </c>
      <c r="ALZ43" s="17">
        <v>0</v>
      </c>
      <c r="AMA43" s="17">
        <v>0</v>
      </c>
      <c r="AMB43" s="17">
        <v>0</v>
      </c>
      <c r="AMC43" s="17">
        <v>0</v>
      </c>
      <c r="AMD43" s="17">
        <v>0</v>
      </c>
      <c r="AME43" s="17">
        <v>0</v>
      </c>
      <c r="AMF43" s="17">
        <v>0</v>
      </c>
      <c r="AMG43" s="17">
        <v>0</v>
      </c>
      <c r="AMH43" s="17">
        <v>0</v>
      </c>
      <c r="AMI43" s="17">
        <v>0</v>
      </c>
      <c r="AMJ43" s="17">
        <v>0</v>
      </c>
      <c r="AMK43" s="17">
        <v>0</v>
      </c>
      <c r="AML43" s="17">
        <v>0</v>
      </c>
      <c r="AMM43" s="17">
        <v>0</v>
      </c>
      <c r="AMN43" s="17">
        <v>0</v>
      </c>
      <c r="AMO43" s="17">
        <v>0</v>
      </c>
      <c r="AMP43" s="17">
        <v>0</v>
      </c>
      <c r="AMQ43" s="17">
        <v>0</v>
      </c>
      <c r="AMR43" s="17">
        <v>0</v>
      </c>
      <c r="AMS43" s="17">
        <v>0</v>
      </c>
      <c r="AMT43" s="17">
        <v>0</v>
      </c>
      <c r="AMU43" s="17">
        <v>0</v>
      </c>
      <c r="AMV43" s="17">
        <v>0</v>
      </c>
      <c r="AMW43" s="17">
        <v>0</v>
      </c>
      <c r="AMX43" s="17">
        <v>0</v>
      </c>
      <c r="AMY43" s="17">
        <v>0</v>
      </c>
      <c r="AMZ43" s="17">
        <v>0</v>
      </c>
      <c r="ANA43" s="17">
        <v>0</v>
      </c>
      <c r="ANB43" s="17">
        <v>0</v>
      </c>
      <c r="ANC43" s="17">
        <v>0</v>
      </c>
      <c r="AND43" s="17">
        <v>0</v>
      </c>
      <c r="ANE43" s="17">
        <v>0</v>
      </c>
      <c r="ANF43" s="17">
        <v>0</v>
      </c>
      <c r="ANG43" s="17">
        <v>0</v>
      </c>
      <c r="ANH43" s="17">
        <v>0</v>
      </c>
      <c r="ANI43" s="17">
        <v>0</v>
      </c>
      <c r="ANJ43" s="17">
        <v>0</v>
      </c>
      <c r="ANK43" s="17">
        <v>0</v>
      </c>
      <c r="ANL43" s="17">
        <v>0</v>
      </c>
      <c r="ANM43" s="17">
        <v>0</v>
      </c>
      <c r="ANN43" s="17">
        <v>0</v>
      </c>
      <c r="ANO43" s="17">
        <v>0</v>
      </c>
      <c r="ANP43" s="17">
        <v>0</v>
      </c>
      <c r="ANQ43" s="17">
        <v>0</v>
      </c>
      <c r="ANR43" s="17">
        <v>0</v>
      </c>
      <c r="ANS43" s="17">
        <v>0</v>
      </c>
      <c r="ANT43" s="17">
        <v>0</v>
      </c>
      <c r="ANU43" s="17">
        <v>0</v>
      </c>
      <c r="ANV43" s="17">
        <v>0</v>
      </c>
      <c r="ANW43" s="17">
        <v>0</v>
      </c>
      <c r="ANX43" s="17">
        <v>0</v>
      </c>
      <c r="ANY43" s="17">
        <v>0</v>
      </c>
      <c r="ANZ43" s="17">
        <v>0</v>
      </c>
      <c r="AOA43" s="17">
        <v>0</v>
      </c>
      <c r="AOB43" s="17">
        <v>0</v>
      </c>
      <c r="AOC43" s="17">
        <v>0</v>
      </c>
      <c r="AOD43" s="17">
        <v>0</v>
      </c>
      <c r="AOE43" s="17">
        <v>0</v>
      </c>
      <c r="AOF43" s="17">
        <v>0</v>
      </c>
      <c r="AOG43" s="17">
        <v>0</v>
      </c>
      <c r="AOH43" s="17">
        <v>0</v>
      </c>
      <c r="AOI43" s="17">
        <v>0</v>
      </c>
      <c r="AOJ43" s="17">
        <v>0</v>
      </c>
      <c r="AOK43" s="17">
        <v>0</v>
      </c>
      <c r="AOL43" s="17">
        <v>0</v>
      </c>
      <c r="AOM43" s="17">
        <v>0</v>
      </c>
      <c r="AON43" s="17">
        <v>0</v>
      </c>
      <c r="AOO43" s="17">
        <v>0</v>
      </c>
      <c r="AOP43" s="17">
        <v>0</v>
      </c>
      <c r="AOQ43" s="17">
        <v>0</v>
      </c>
      <c r="AOR43" s="17">
        <v>0</v>
      </c>
      <c r="AOS43" s="17">
        <v>0</v>
      </c>
      <c r="AOT43" s="17">
        <v>0</v>
      </c>
      <c r="AOU43" s="17">
        <v>0</v>
      </c>
      <c r="AOV43" s="17">
        <v>0</v>
      </c>
      <c r="AOW43" s="17">
        <v>0</v>
      </c>
      <c r="AOX43" s="17">
        <v>0</v>
      </c>
      <c r="AOY43" s="17">
        <v>0</v>
      </c>
      <c r="AOZ43" s="17">
        <v>0</v>
      </c>
      <c r="APA43" s="17">
        <v>0</v>
      </c>
      <c r="APB43" s="17">
        <v>0</v>
      </c>
      <c r="APC43" s="17">
        <v>0</v>
      </c>
      <c r="APD43" s="17">
        <v>0</v>
      </c>
      <c r="APE43" s="17">
        <v>0</v>
      </c>
      <c r="APF43" s="17">
        <v>0</v>
      </c>
      <c r="APG43" s="17">
        <v>0</v>
      </c>
      <c r="APH43" s="17">
        <v>0</v>
      </c>
      <c r="API43" s="17">
        <v>0</v>
      </c>
      <c r="APJ43" s="17">
        <v>0</v>
      </c>
      <c r="APK43" s="17">
        <v>0</v>
      </c>
      <c r="APL43" s="17">
        <v>0</v>
      </c>
      <c r="APM43" s="17">
        <v>0</v>
      </c>
      <c r="APN43" s="17">
        <v>0</v>
      </c>
      <c r="APO43" s="17">
        <v>0</v>
      </c>
      <c r="APP43" s="17">
        <v>0</v>
      </c>
      <c r="APQ43" s="17">
        <v>0</v>
      </c>
      <c r="APR43" s="17">
        <v>0</v>
      </c>
      <c r="APS43" s="17">
        <v>0</v>
      </c>
      <c r="APT43" s="17">
        <v>0</v>
      </c>
      <c r="APU43" s="17">
        <v>0</v>
      </c>
      <c r="APV43" s="17">
        <v>0</v>
      </c>
      <c r="APW43" s="17">
        <v>0</v>
      </c>
      <c r="APX43" s="17">
        <v>0</v>
      </c>
      <c r="APY43" s="17">
        <v>0</v>
      </c>
      <c r="APZ43" s="17">
        <v>0</v>
      </c>
      <c r="AQA43" s="17">
        <v>0</v>
      </c>
      <c r="AQB43" s="17">
        <v>0</v>
      </c>
      <c r="AQC43" s="17">
        <v>0</v>
      </c>
      <c r="AQD43" s="17">
        <v>0</v>
      </c>
      <c r="AQE43" s="17">
        <v>0</v>
      </c>
      <c r="AQF43" s="17">
        <v>0</v>
      </c>
      <c r="AQG43" s="17">
        <v>0</v>
      </c>
      <c r="AQH43" s="17">
        <v>0</v>
      </c>
      <c r="AQI43" s="17">
        <v>0</v>
      </c>
      <c r="AQJ43" s="17">
        <v>0</v>
      </c>
      <c r="AQK43" s="17">
        <v>0</v>
      </c>
      <c r="AQL43" s="17">
        <v>0</v>
      </c>
      <c r="AQM43" s="17">
        <v>0</v>
      </c>
      <c r="AQN43" s="17">
        <v>0</v>
      </c>
      <c r="AQO43" s="17">
        <v>0</v>
      </c>
      <c r="AQP43" s="17">
        <v>0</v>
      </c>
      <c r="AQQ43" s="17">
        <v>0</v>
      </c>
      <c r="AQR43" s="17">
        <v>0</v>
      </c>
      <c r="AQS43" s="17">
        <v>0</v>
      </c>
      <c r="AQT43" s="17">
        <v>0</v>
      </c>
      <c r="AQU43" s="17">
        <v>0</v>
      </c>
      <c r="AQV43" s="17">
        <v>0</v>
      </c>
      <c r="AQW43" s="17">
        <v>0</v>
      </c>
      <c r="AQX43" s="17">
        <v>0</v>
      </c>
      <c r="AQY43" s="17">
        <v>0</v>
      </c>
      <c r="AQZ43" s="17">
        <v>0</v>
      </c>
      <c r="ARA43" s="17">
        <v>0</v>
      </c>
      <c r="ARB43" s="17">
        <v>0</v>
      </c>
      <c r="ARC43" s="17">
        <v>0</v>
      </c>
      <c r="ARD43" s="17">
        <v>0</v>
      </c>
      <c r="ARE43" s="17">
        <v>0</v>
      </c>
      <c r="ARF43" s="17">
        <v>0</v>
      </c>
      <c r="ARG43" s="17">
        <v>0</v>
      </c>
      <c r="ARH43" s="17">
        <v>0</v>
      </c>
      <c r="ARI43" s="17">
        <v>0</v>
      </c>
      <c r="ARJ43" s="17">
        <v>0</v>
      </c>
      <c r="ARK43" s="17">
        <v>0</v>
      </c>
      <c r="ARL43" s="17">
        <v>0</v>
      </c>
      <c r="ARM43" s="17">
        <v>0</v>
      </c>
      <c r="ARN43" s="17">
        <v>0</v>
      </c>
      <c r="ARO43" s="17">
        <v>0</v>
      </c>
      <c r="ARP43" s="17">
        <v>0</v>
      </c>
      <c r="ARQ43" s="17">
        <v>0</v>
      </c>
      <c r="ARR43" s="17">
        <v>0</v>
      </c>
      <c r="ARS43" s="17">
        <v>0</v>
      </c>
      <c r="ART43" s="17">
        <v>0</v>
      </c>
      <c r="ARU43" s="17">
        <v>0</v>
      </c>
      <c r="ARV43" s="17">
        <v>0</v>
      </c>
      <c r="ARW43" s="17">
        <v>0</v>
      </c>
      <c r="ARX43" s="17">
        <v>0</v>
      </c>
      <c r="ARY43" s="17">
        <v>0</v>
      </c>
      <c r="ARZ43" s="17">
        <v>0</v>
      </c>
      <c r="ASA43" s="17">
        <v>0</v>
      </c>
      <c r="ASB43" s="17">
        <v>0</v>
      </c>
      <c r="ASC43" s="17">
        <v>0</v>
      </c>
      <c r="ASD43" s="17">
        <v>0</v>
      </c>
      <c r="ASE43" s="17">
        <v>0</v>
      </c>
      <c r="ASF43" s="17">
        <v>0</v>
      </c>
      <c r="ASG43" s="17">
        <v>0</v>
      </c>
      <c r="ASH43" s="17">
        <v>0</v>
      </c>
      <c r="ASI43" s="17">
        <v>0</v>
      </c>
      <c r="ASJ43" s="17">
        <v>0</v>
      </c>
      <c r="ASK43" s="17">
        <v>0</v>
      </c>
      <c r="ASL43" s="17">
        <v>0</v>
      </c>
      <c r="ASM43" s="17">
        <v>0</v>
      </c>
      <c r="ASN43" s="17">
        <v>0</v>
      </c>
      <c r="ASO43" s="17">
        <v>0</v>
      </c>
      <c r="ASP43" s="17">
        <v>0</v>
      </c>
      <c r="ASQ43" s="17">
        <v>0</v>
      </c>
      <c r="ASR43" s="17">
        <v>0</v>
      </c>
      <c r="ASS43" s="17">
        <v>0</v>
      </c>
      <c r="AST43" s="17">
        <v>0</v>
      </c>
      <c r="ASU43" s="17">
        <v>0</v>
      </c>
      <c r="ASV43" s="17">
        <v>0</v>
      </c>
      <c r="ASW43" s="17">
        <v>0</v>
      </c>
      <c r="ASX43" s="17">
        <v>0</v>
      </c>
      <c r="ASY43" s="17">
        <v>0</v>
      </c>
      <c r="ASZ43" s="17">
        <v>0</v>
      </c>
      <c r="ATA43" s="17">
        <v>0</v>
      </c>
      <c r="ATB43" s="17">
        <v>0</v>
      </c>
      <c r="ATC43" s="17">
        <v>0</v>
      </c>
      <c r="ATD43" s="17">
        <v>0</v>
      </c>
      <c r="ATE43" s="17">
        <v>0</v>
      </c>
      <c r="ATF43" s="17">
        <v>0</v>
      </c>
      <c r="ATG43" s="17">
        <v>0</v>
      </c>
      <c r="ATH43" s="17">
        <v>0</v>
      </c>
      <c r="ATI43" s="17">
        <v>0</v>
      </c>
      <c r="ATJ43" s="17">
        <v>0</v>
      </c>
      <c r="ATK43" s="17">
        <v>0</v>
      </c>
      <c r="ATL43" s="17">
        <v>0</v>
      </c>
      <c r="ATM43" s="17">
        <v>0</v>
      </c>
      <c r="ATN43" s="17">
        <v>0</v>
      </c>
      <c r="ATO43" s="17">
        <v>0</v>
      </c>
      <c r="ATP43" s="17">
        <v>0</v>
      </c>
      <c r="ATQ43" s="17">
        <v>0</v>
      </c>
      <c r="ATR43" s="17">
        <v>0</v>
      </c>
      <c r="ATS43" s="17">
        <v>0</v>
      </c>
      <c r="ATT43" s="17">
        <v>0</v>
      </c>
      <c r="ATU43" s="17">
        <v>0</v>
      </c>
      <c r="ATV43" s="17">
        <v>0</v>
      </c>
      <c r="ATW43" s="17">
        <v>0</v>
      </c>
      <c r="ATX43" s="17">
        <v>0</v>
      </c>
      <c r="ATY43" s="17">
        <v>0</v>
      </c>
      <c r="ATZ43" s="17">
        <v>0</v>
      </c>
      <c r="AUA43" s="17">
        <v>0</v>
      </c>
      <c r="AUB43" s="17">
        <v>0</v>
      </c>
      <c r="AUC43" s="17">
        <v>0</v>
      </c>
      <c r="AUD43" s="17">
        <v>0</v>
      </c>
      <c r="AUE43" s="17">
        <v>0</v>
      </c>
      <c r="AUF43" s="17">
        <v>0</v>
      </c>
      <c r="AUG43" s="17">
        <v>0</v>
      </c>
      <c r="AUH43" s="17">
        <v>0</v>
      </c>
      <c r="AUI43" s="17">
        <v>0</v>
      </c>
      <c r="AUJ43" s="17">
        <v>0</v>
      </c>
      <c r="AUK43" s="17">
        <v>0</v>
      </c>
      <c r="AUL43" s="17">
        <v>0</v>
      </c>
      <c r="AUM43" s="17">
        <v>0</v>
      </c>
      <c r="AUN43" s="17">
        <v>0</v>
      </c>
      <c r="AUO43" s="17">
        <v>0</v>
      </c>
      <c r="AUP43" s="17">
        <v>0</v>
      </c>
      <c r="AUQ43" s="17">
        <v>0</v>
      </c>
      <c r="AUR43" s="17">
        <v>0</v>
      </c>
      <c r="AUS43" s="17">
        <v>0</v>
      </c>
      <c r="AUT43" s="17">
        <v>0</v>
      </c>
      <c r="AUU43" s="17">
        <v>0</v>
      </c>
      <c r="AUV43" s="17">
        <v>0</v>
      </c>
      <c r="AUW43" s="17">
        <v>0</v>
      </c>
      <c r="AUX43" s="17">
        <v>0</v>
      </c>
      <c r="AUY43" s="17">
        <v>0</v>
      </c>
      <c r="AUZ43" s="17">
        <v>0</v>
      </c>
      <c r="AVA43" s="17">
        <v>0</v>
      </c>
      <c r="AVB43" s="17">
        <v>0</v>
      </c>
      <c r="AVC43" s="17">
        <v>0</v>
      </c>
      <c r="AVD43" s="17">
        <v>0</v>
      </c>
      <c r="AVE43" s="17">
        <v>0</v>
      </c>
      <c r="AVF43" s="17">
        <v>0</v>
      </c>
      <c r="AVG43" s="17">
        <v>0</v>
      </c>
      <c r="AVH43" s="17">
        <v>0</v>
      </c>
      <c r="AVI43" s="17">
        <v>0</v>
      </c>
      <c r="AVJ43" s="17">
        <v>0</v>
      </c>
      <c r="AVK43" s="17">
        <v>0</v>
      </c>
      <c r="AVL43" s="17">
        <v>0</v>
      </c>
      <c r="AVM43" s="17">
        <v>0</v>
      </c>
      <c r="AVN43" s="17">
        <v>0</v>
      </c>
      <c r="AVO43" s="17">
        <v>0</v>
      </c>
      <c r="AVP43" s="17">
        <v>0</v>
      </c>
      <c r="AVQ43" s="17">
        <v>0</v>
      </c>
      <c r="AVR43" s="17">
        <v>0</v>
      </c>
      <c r="AVS43" s="17">
        <v>0</v>
      </c>
      <c r="AVT43" s="17">
        <v>0</v>
      </c>
      <c r="AVU43" s="17">
        <v>0</v>
      </c>
      <c r="AVV43" s="17">
        <v>0</v>
      </c>
      <c r="AVW43" s="17">
        <v>0</v>
      </c>
      <c r="AVX43" s="17">
        <v>0</v>
      </c>
      <c r="AVY43" s="17">
        <v>0</v>
      </c>
      <c r="AVZ43" s="17">
        <v>0</v>
      </c>
      <c r="AWA43" s="17">
        <v>0</v>
      </c>
      <c r="AWB43" s="17">
        <v>0</v>
      </c>
      <c r="AWC43" s="17">
        <v>0</v>
      </c>
      <c r="AWD43" s="17">
        <v>0</v>
      </c>
      <c r="AWE43" s="17">
        <v>0</v>
      </c>
      <c r="AWF43" s="17">
        <v>0</v>
      </c>
      <c r="AWG43" s="17">
        <v>0</v>
      </c>
      <c r="AWH43" s="17">
        <v>0</v>
      </c>
      <c r="AWI43" s="17">
        <v>0</v>
      </c>
      <c r="AWJ43" s="17">
        <v>0</v>
      </c>
      <c r="AWK43" s="17">
        <v>0</v>
      </c>
      <c r="AWL43" s="17">
        <v>0</v>
      </c>
      <c r="AWM43" s="17">
        <v>0</v>
      </c>
      <c r="AWN43" s="17">
        <v>0</v>
      </c>
      <c r="AWO43" s="17">
        <v>0</v>
      </c>
      <c r="AWP43" s="17">
        <v>0</v>
      </c>
      <c r="AWQ43" s="17">
        <v>0</v>
      </c>
      <c r="AWR43" s="17">
        <v>0</v>
      </c>
      <c r="AWS43" s="17">
        <v>0</v>
      </c>
      <c r="AWT43" s="17">
        <v>0</v>
      </c>
      <c r="AWU43" s="17">
        <v>0</v>
      </c>
      <c r="AWV43" s="17">
        <v>0</v>
      </c>
      <c r="AWW43" s="17">
        <v>0</v>
      </c>
      <c r="AWX43" s="17">
        <v>0</v>
      </c>
      <c r="AWY43" s="17">
        <v>0</v>
      </c>
      <c r="AWZ43" s="17">
        <v>0</v>
      </c>
      <c r="AXA43" s="17">
        <v>0</v>
      </c>
      <c r="AXB43" s="17">
        <v>0</v>
      </c>
      <c r="AXC43" s="17">
        <v>0</v>
      </c>
      <c r="AXD43" s="17">
        <v>0</v>
      </c>
      <c r="AXE43" s="17">
        <v>0</v>
      </c>
      <c r="AXF43" s="17">
        <v>0</v>
      </c>
      <c r="AXG43" s="17">
        <v>0</v>
      </c>
      <c r="AXH43" s="17">
        <v>0</v>
      </c>
      <c r="AXI43" s="17">
        <v>0</v>
      </c>
      <c r="AXJ43" s="17">
        <v>0</v>
      </c>
      <c r="AXK43" s="17">
        <v>0</v>
      </c>
      <c r="AXL43" s="17">
        <v>0</v>
      </c>
      <c r="AXM43" s="17">
        <v>0</v>
      </c>
      <c r="AXN43" s="17">
        <v>0</v>
      </c>
      <c r="AXO43" s="17">
        <v>0</v>
      </c>
      <c r="AXP43" s="17">
        <v>0</v>
      </c>
      <c r="AXQ43" s="17">
        <v>0</v>
      </c>
      <c r="AXR43" s="17">
        <v>0</v>
      </c>
      <c r="AXS43" s="17">
        <v>0</v>
      </c>
      <c r="AXT43" s="17">
        <v>0</v>
      </c>
      <c r="AXU43" s="17">
        <v>0</v>
      </c>
      <c r="AXV43" s="17">
        <v>0</v>
      </c>
      <c r="AXW43" s="17">
        <v>0</v>
      </c>
      <c r="AXX43" s="17">
        <v>0</v>
      </c>
      <c r="AXY43" s="17">
        <v>0</v>
      </c>
      <c r="AXZ43" s="17">
        <v>0</v>
      </c>
      <c r="AYA43" s="17">
        <v>0</v>
      </c>
      <c r="AYB43" s="17">
        <v>0</v>
      </c>
      <c r="AYC43" s="17">
        <v>0</v>
      </c>
      <c r="AYD43" s="17">
        <v>0</v>
      </c>
      <c r="AYE43" s="17">
        <v>0</v>
      </c>
      <c r="AYF43" s="17">
        <v>0</v>
      </c>
      <c r="AYG43" s="17">
        <v>0</v>
      </c>
      <c r="AYH43" s="17">
        <v>0</v>
      </c>
      <c r="AYI43" s="17">
        <v>0</v>
      </c>
      <c r="AYJ43" s="17">
        <v>0</v>
      </c>
      <c r="AYK43" s="17">
        <v>0</v>
      </c>
      <c r="AYL43" s="17">
        <v>0</v>
      </c>
      <c r="AYM43" s="17">
        <v>0</v>
      </c>
      <c r="AYN43" s="17">
        <v>0</v>
      </c>
      <c r="AYO43" s="17">
        <v>0</v>
      </c>
      <c r="AYP43" s="17">
        <v>0</v>
      </c>
      <c r="AYQ43" s="17">
        <v>0</v>
      </c>
      <c r="AYR43" s="17">
        <v>0</v>
      </c>
      <c r="AYS43" s="17">
        <v>0</v>
      </c>
      <c r="AYT43" s="17">
        <v>0</v>
      </c>
      <c r="AYU43" s="17">
        <v>0</v>
      </c>
      <c r="AYV43" s="17">
        <v>0</v>
      </c>
      <c r="AYW43" s="17">
        <v>0</v>
      </c>
      <c r="AYX43" s="17">
        <v>0</v>
      </c>
      <c r="AYY43" s="17">
        <v>0</v>
      </c>
      <c r="AYZ43" s="17">
        <v>0</v>
      </c>
      <c r="AZA43" s="17">
        <v>0</v>
      </c>
      <c r="AZB43" s="17">
        <v>0</v>
      </c>
      <c r="AZC43" s="17">
        <v>0</v>
      </c>
      <c r="AZD43" s="17">
        <v>0</v>
      </c>
      <c r="AZE43" s="17">
        <v>0</v>
      </c>
      <c r="AZF43" s="17">
        <v>0</v>
      </c>
      <c r="AZG43" s="17">
        <v>0</v>
      </c>
      <c r="AZH43" s="17">
        <v>0</v>
      </c>
      <c r="AZI43" s="17">
        <v>0</v>
      </c>
      <c r="AZJ43" s="17">
        <v>0</v>
      </c>
      <c r="AZK43" s="17">
        <v>0</v>
      </c>
      <c r="AZL43" s="17">
        <v>0</v>
      </c>
      <c r="AZM43" s="17">
        <v>0</v>
      </c>
      <c r="AZN43" s="17">
        <v>0</v>
      </c>
      <c r="AZO43" s="17">
        <v>0</v>
      </c>
      <c r="AZP43" s="17">
        <v>0</v>
      </c>
      <c r="AZQ43" s="17">
        <v>0</v>
      </c>
      <c r="AZR43" s="17">
        <v>0</v>
      </c>
      <c r="AZS43" s="17">
        <v>0</v>
      </c>
      <c r="AZT43" s="17">
        <v>0</v>
      </c>
      <c r="AZU43" s="17">
        <v>0</v>
      </c>
      <c r="AZV43" s="17">
        <v>0</v>
      </c>
      <c r="AZW43" s="17">
        <v>0</v>
      </c>
      <c r="AZX43" s="17">
        <v>0</v>
      </c>
      <c r="AZY43" s="17">
        <v>0</v>
      </c>
      <c r="AZZ43" s="17">
        <v>0</v>
      </c>
      <c r="BAA43" s="17">
        <v>0</v>
      </c>
      <c r="BAB43" s="17">
        <v>0</v>
      </c>
      <c r="BAC43" s="17">
        <v>0</v>
      </c>
      <c r="BAD43" s="17">
        <v>0</v>
      </c>
      <c r="BAE43" s="17">
        <v>0</v>
      </c>
      <c r="BAF43" s="17">
        <v>0</v>
      </c>
      <c r="BAG43" s="17">
        <v>0</v>
      </c>
      <c r="BAH43" s="17">
        <v>0</v>
      </c>
      <c r="BAI43" s="17">
        <v>0</v>
      </c>
      <c r="BAJ43" s="17">
        <v>0</v>
      </c>
      <c r="BAK43" s="17">
        <v>0</v>
      </c>
      <c r="BAL43" s="17">
        <v>0</v>
      </c>
      <c r="BAM43" s="17">
        <v>0</v>
      </c>
      <c r="BAN43" s="17">
        <v>0</v>
      </c>
      <c r="BAO43" s="17">
        <v>0</v>
      </c>
      <c r="BAP43" s="17">
        <v>0</v>
      </c>
      <c r="BAQ43" s="17">
        <v>0</v>
      </c>
      <c r="BAR43" s="17">
        <v>0</v>
      </c>
      <c r="BAS43" s="17">
        <v>0</v>
      </c>
      <c r="BAT43" s="17">
        <v>0</v>
      </c>
      <c r="BAU43" s="17">
        <v>0</v>
      </c>
      <c r="BAV43" s="17">
        <v>0</v>
      </c>
      <c r="BAW43" s="17">
        <v>0</v>
      </c>
      <c r="BAX43" s="17">
        <v>0</v>
      </c>
      <c r="BAY43" s="17">
        <v>0</v>
      </c>
      <c r="BAZ43" s="17">
        <v>0</v>
      </c>
      <c r="BBA43" s="17">
        <v>0</v>
      </c>
      <c r="BBB43" s="17">
        <v>0</v>
      </c>
      <c r="BBC43" s="17">
        <v>0</v>
      </c>
      <c r="BBD43" s="17">
        <v>0</v>
      </c>
      <c r="BBE43" s="17">
        <v>0</v>
      </c>
      <c r="BBF43" s="17">
        <v>0</v>
      </c>
      <c r="BBG43" s="17">
        <v>0</v>
      </c>
      <c r="BBH43" s="17">
        <v>0</v>
      </c>
      <c r="BBI43" s="17">
        <v>0</v>
      </c>
      <c r="BBJ43" s="17">
        <v>0</v>
      </c>
      <c r="BBK43" s="17">
        <v>0</v>
      </c>
      <c r="BBL43" s="17">
        <v>0</v>
      </c>
      <c r="BBM43" s="17">
        <v>0</v>
      </c>
      <c r="BBN43" s="17">
        <v>0</v>
      </c>
      <c r="BBO43" s="17">
        <v>0</v>
      </c>
      <c r="BBP43" s="17">
        <v>0</v>
      </c>
      <c r="BBQ43" s="17">
        <v>0</v>
      </c>
      <c r="BBR43" s="17">
        <v>0</v>
      </c>
      <c r="BBS43" s="17">
        <v>0</v>
      </c>
      <c r="BBT43" s="17">
        <v>0</v>
      </c>
      <c r="BBU43" s="17">
        <v>0</v>
      </c>
      <c r="BBV43" s="17">
        <v>0</v>
      </c>
      <c r="BBW43" s="17">
        <v>0</v>
      </c>
      <c r="BBX43" s="17">
        <v>0</v>
      </c>
      <c r="BBY43" s="17">
        <v>0</v>
      </c>
      <c r="BBZ43" s="17">
        <v>0</v>
      </c>
      <c r="BCA43" s="17">
        <v>0</v>
      </c>
      <c r="BCB43" s="17">
        <v>0</v>
      </c>
      <c r="BCC43" s="17">
        <v>0</v>
      </c>
      <c r="BCD43" s="17">
        <v>0</v>
      </c>
      <c r="BCE43" s="17">
        <v>0</v>
      </c>
      <c r="BCF43" s="17">
        <v>0</v>
      </c>
      <c r="BCG43" s="17">
        <v>0</v>
      </c>
      <c r="BCH43" s="17">
        <v>0</v>
      </c>
      <c r="BCI43" s="17">
        <v>0</v>
      </c>
      <c r="BCJ43" s="17">
        <v>0</v>
      </c>
      <c r="BCK43" s="17">
        <v>0</v>
      </c>
      <c r="BCL43" s="17">
        <v>0</v>
      </c>
      <c r="BCM43" s="17">
        <v>0</v>
      </c>
      <c r="BCN43" s="17">
        <v>0</v>
      </c>
      <c r="BCO43" s="17">
        <v>0</v>
      </c>
      <c r="BCP43" s="17">
        <v>0</v>
      </c>
      <c r="BCQ43" s="17">
        <v>0</v>
      </c>
      <c r="BCR43" s="17">
        <v>0</v>
      </c>
      <c r="BCS43" s="17">
        <v>0</v>
      </c>
      <c r="BCT43" s="17">
        <v>0</v>
      </c>
      <c r="BCU43" s="17">
        <v>0</v>
      </c>
      <c r="BCV43" s="17">
        <v>0</v>
      </c>
      <c r="BCW43" s="17">
        <v>0</v>
      </c>
      <c r="BCX43" s="17">
        <v>0</v>
      </c>
      <c r="BCY43" s="17">
        <v>0</v>
      </c>
      <c r="BCZ43" s="17">
        <v>0</v>
      </c>
      <c r="BDA43" s="17">
        <v>0</v>
      </c>
      <c r="BDB43" s="17">
        <v>0</v>
      </c>
      <c r="BDC43" s="17">
        <v>0</v>
      </c>
      <c r="BDD43" s="17">
        <v>0</v>
      </c>
      <c r="BDE43" s="17">
        <v>0</v>
      </c>
      <c r="BDF43" s="17">
        <v>0</v>
      </c>
      <c r="BDG43" s="17">
        <v>0</v>
      </c>
      <c r="BDH43" s="17">
        <v>0</v>
      </c>
      <c r="BDI43" s="17">
        <v>0</v>
      </c>
      <c r="BDJ43" s="17">
        <v>0</v>
      </c>
      <c r="BDK43" s="17">
        <v>0</v>
      </c>
      <c r="BDL43" s="17">
        <v>0</v>
      </c>
      <c r="BDM43" s="17">
        <v>0</v>
      </c>
      <c r="BDN43" s="17">
        <v>0</v>
      </c>
      <c r="BDO43" s="17">
        <v>0</v>
      </c>
      <c r="BDP43" s="17">
        <v>0</v>
      </c>
      <c r="BDQ43" s="17">
        <v>0</v>
      </c>
      <c r="BDR43" s="17">
        <v>0</v>
      </c>
      <c r="BDS43" s="17">
        <v>0</v>
      </c>
      <c r="BDT43" s="17">
        <v>0</v>
      </c>
      <c r="BDU43" s="17">
        <v>0</v>
      </c>
      <c r="BDV43" s="17">
        <v>0</v>
      </c>
      <c r="BDW43" s="17">
        <v>0</v>
      </c>
      <c r="BDX43" s="17">
        <v>0</v>
      </c>
      <c r="BDY43" s="17">
        <v>0</v>
      </c>
      <c r="BDZ43" s="17">
        <v>0</v>
      </c>
      <c r="BEA43" s="17">
        <v>0</v>
      </c>
      <c r="BEB43" s="17">
        <v>0</v>
      </c>
      <c r="BEC43" s="17">
        <v>0</v>
      </c>
      <c r="BED43" s="17">
        <v>0</v>
      </c>
      <c r="BEE43" s="17">
        <v>0</v>
      </c>
      <c r="BEF43" s="17">
        <v>0</v>
      </c>
      <c r="BEG43" s="17">
        <v>0</v>
      </c>
      <c r="BEH43" s="17">
        <v>0</v>
      </c>
      <c r="BEI43" s="17">
        <v>0</v>
      </c>
      <c r="BEJ43" s="17">
        <v>0</v>
      </c>
      <c r="BEK43" s="17">
        <v>0</v>
      </c>
      <c r="BEL43" s="17">
        <v>0</v>
      </c>
      <c r="BEM43" s="17">
        <v>0</v>
      </c>
      <c r="BEN43" s="17">
        <v>0</v>
      </c>
      <c r="BEO43" s="17">
        <v>0</v>
      </c>
      <c r="BEP43" s="17">
        <v>0</v>
      </c>
      <c r="BEQ43" s="17">
        <v>0</v>
      </c>
      <c r="BER43" s="17">
        <v>0</v>
      </c>
      <c r="BES43" s="17">
        <v>0</v>
      </c>
      <c r="BET43" s="17">
        <v>0</v>
      </c>
      <c r="BEU43" s="17">
        <v>0</v>
      </c>
      <c r="BEV43" s="17">
        <v>0</v>
      </c>
      <c r="BEW43" s="17">
        <v>0</v>
      </c>
      <c r="BEX43" s="17">
        <v>0</v>
      </c>
      <c r="BEY43" s="17">
        <v>0</v>
      </c>
      <c r="BEZ43" s="17">
        <v>0</v>
      </c>
      <c r="BFA43" s="17">
        <v>0</v>
      </c>
      <c r="BFB43" s="17">
        <v>0</v>
      </c>
      <c r="BFC43" s="17">
        <v>0</v>
      </c>
      <c r="BFD43" s="17">
        <v>0</v>
      </c>
      <c r="BFE43" s="17">
        <v>0</v>
      </c>
      <c r="BFF43" s="17">
        <v>0</v>
      </c>
      <c r="BFG43" s="17">
        <v>0</v>
      </c>
      <c r="BFH43" s="17">
        <v>0</v>
      </c>
      <c r="BFI43" s="17">
        <v>0</v>
      </c>
      <c r="BFJ43" s="17">
        <v>0</v>
      </c>
      <c r="BFK43" s="17">
        <v>0</v>
      </c>
      <c r="BFL43" s="17">
        <v>0</v>
      </c>
      <c r="BFM43" s="17">
        <v>0</v>
      </c>
      <c r="BFN43" s="17">
        <v>0</v>
      </c>
      <c r="BFO43" s="17">
        <v>0</v>
      </c>
      <c r="BFP43" s="17">
        <v>0</v>
      </c>
      <c r="BFQ43" s="17">
        <v>0</v>
      </c>
      <c r="BFR43" s="17">
        <v>0</v>
      </c>
      <c r="BFS43" s="17">
        <v>0</v>
      </c>
      <c r="BFT43" s="17">
        <v>0</v>
      </c>
      <c r="BFU43" s="17">
        <v>0</v>
      </c>
      <c r="BFV43" s="17">
        <v>0</v>
      </c>
      <c r="BFW43" s="17">
        <v>0</v>
      </c>
      <c r="BFX43" s="17">
        <v>0</v>
      </c>
      <c r="BFY43" s="17">
        <v>0</v>
      </c>
      <c r="BFZ43" s="17">
        <v>0</v>
      </c>
      <c r="BGA43" s="17">
        <v>0</v>
      </c>
      <c r="BGB43" s="17">
        <v>0</v>
      </c>
      <c r="BGC43" s="17">
        <v>0</v>
      </c>
      <c r="BGD43" s="17">
        <v>0</v>
      </c>
      <c r="BGE43" s="17">
        <v>0</v>
      </c>
      <c r="BGF43" s="17">
        <v>0</v>
      </c>
      <c r="BGG43" s="17">
        <v>0</v>
      </c>
      <c r="BGH43" s="17">
        <v>0</v>
      </c>
      <c r="BGI43" s="17">
        <v>0</v>
      </c>
      <c r="BGJ43" s="17">
        <v>0</v>
      </c>
      <c r="BGK43" s="17">
        <v>0</v>
      </c>
      <c r="BGL43" s="17">
        <v>0</v>
      </c>
      <c r="BGM43" s="17">
        <v>0</v>
      </c>
      <c r="BGN43" s="17">
        <v>0</v>
      </c>
      <c r="BGO43" s="17">
        <v>0</v>
      </c>
      <c r="BGP43" s="17">
        <v>0</v>
      </c>
      <c r="BGQ43" s="17">
        <v>0</v>
      </c>
      <c r="BGR43" s="17">
        <v>0</v>
      </c>
      <c r="BGS43" s="17">
        <v>0</v>
      </c>
      <c r="BGT43" s="17">
        <v>0</v>
      </c>
      <c r="BGU43" s="17">
        <v>0</v>
      </c>
      <c r="BGV43" s="17">
        <v>0</v>
      </c>
      <c r="BGW43" s="17">
        <v>0</v>
      </c>
      <c r="BGX43" s="17">
        <v>0</v>
      </c>
      <c r="BGY43" s="17">
        <v>0</v>
      </c>
      <c r="BGZ43" s="17">
        <v>0</v>
      </c>
      <c r="BHA43" s="17">
        <v>0</v>
      </c>
      <c r="BHB43" s="17">
        <v>0</v>
      </c>
      <c r="BHC43" s="17">
        <v>0</v>
      </c>
      <c r="BHD43" s="17">
        <v>0</v>
      </c>
      <c r="BHE43" s="17">
        <v>0</v>
      </c>
      <c r="BHF43" s="17">
        <v>0</v>
      </c>
      <c r="BHG43" s="17">
        <v>0</v>
      </c>
      <c r="BHH43" s="17">
        <v>0</v>
      </c>
      <c r="BHI43" s="17">
        <v>0</v>
      </c>
      <c r="BHJ43" s="17">
        <v>0</v>
      </c>
      <c r="BHK43" s="17">
        <v>0</v>
      </c>
      <c r="BHL43" s="17">
        <v>0</v>
      </c>
      <c r="BHM43" s="17">
        <v>0</v>
      </c>
      <c r="BHN43" s="17">
        <v>0</v>
      </c>
      <c r="BHO43" s="17">
        <v>0</v>
      </c>
      <c r="BHP43" s="17">
        <v>0</v>
      </c>
      <c r="BHQ43" s="17">
        <v>0</v>
      </c>
      <c r="BHR43" s="17">
        <v>0</v>
      </c>
      <c r="BHS43" s="17">
        <v>0</v>
      </c>
      <c r="BHT43" s="17">
        <v>0</v>
      </c>
      <c r="BHU43" s="17">
        <v>0</v>
      </c>
      <c r="BHV43" s="17">
        <v>0</v>
      </c>
      <c r="BHW43" s="17">
        <v>0</v>
      </c>
      <c r="BHX43" s="17">
        <v>0</v>
      </c>
      <c r="BHY43" s="17">
        <v>0</v>
      </c>
      <c r="BHZ43" s="17">
        <v>0</v>
      </c>
      <c r="BIA43" s="17">
        <v>0</v>
      </c>
      <c r="BIB43" s="17">
        <v>0</v>
      </c>
      <c r="BIC43" s="17">
        <v>0</v>
      </c>
      <c r="BID43" s="17">
        <v>0</v>
      </c>
      <c r="BIE43" s="17">
        <v>0</v>
      </c>
      <c r="BIF43" s="17">
        <v>0</v>
      </c>
      <c r="BIG43" s="17">
        <v>0</v>
      </c>
      <c r="BIH43" s="17">
        <v>0</v>
      </c>
      <c r="BII43" s="17">
        <v>0</v>
      </c>
      <c r="BIJ43" s="17">
        <v>0</v>
      </c>
      <c r="BIK43" s="17">
        <v>0</v>
      </c>
      <c r="BIL43" s="17">
        <v>0</v>
      </c>
      <c r="BIM43" s="17">
        <v>0</v>
      </c>
      <c r="BIN43" s="17">
        <v>0</v>
      </c>
      <c r="BIO43" s="17">
        <v>0</v>
      </c>
      <c r="BIP43" s="17">
        <v>0</v>
      </c>
      <c r="BIQ43" s="17">
        <v>0</v>
      </c>
      <c r="BIR43" s="17">
        <v>0</v>
      </c>
      <c r="BIS43" s="17">
        <v>0</v>
      </c>
      <c r="BIT43" s="17">
        <v>0</v>
      </c>
      <c r="BIU43" s="17">
        <v>0</v>
      </c>
      <c r="BIV43" s="17">
        <v>0</v>
      </c>
      <c r="BIW43" s="17">
        <v>0</v>
      </c>
      <c r="BIX43" s="17">
        <v>0</v>
      </c>
      <c r="BIY43" s="17">
        <v>0</v>
      </c>
      <c r="BIZ43" s="17">
        <v>0</v>
      </c>
      <c r="BJA43" s="17">
        <v>0</v>
      </c>
      <c r="BJB43" s="17">
        <v>0</v>
      </c>
      <c r="BJC43" s="17">
        <v>0</v>
      </c>
      <c r="BJD43" s="17">
        <v>0</v>
      </c>
      <c r="BJE43" s="17">
        <v>0</v>
      </c>
      <c r="BJF43" s="17">
        <v>0</v>
      </c>
      <c r="BJG43" s="17">
        <v>0</v>
      </c>
      <c r="BJH43" s="17">
        <v>0</v>
      </c>
      <c r="BJI43" s="17">
        <v>0</v>
      </c>
      <c r="BJJ43" s="17">
        <v>0</v>
      </c>
      <c r="BJK43" s="17">
        <v>0</v>
      </c>
      <c r="BJL43" s="17">
        <v>0</v>
      </c>
      <c r="BJM43" s="17">
        <v>0</v>
      </c>
      <c r="BJN43" s="17">
        <v>0</v>
      </c>
      <c r="BJO43" s="17">
        <v>0</v>
      </c>
      <c r="BJP43" s="17">
        <v>0</v>
      </c>
      <c r="BJQ43" s="17">
        <v>0</v>
      </c>
      <c r="BJR43" s="17">
        <v>0</v>
      </c>
      <c r="BJS43" s="17">
        <v>0</v>
      </c>
      <c r="BJT43" s="17">
        <v>0</v>
      </c>
      <c r="BJU43" s="17">
        <v>0</v>
      </c>
      <c r="BJV43" s="17">
        <v>0</v>
      </c>
      <c r="BJW43" s="17">
        <v>0</v>
      </c>
      <c r="BJX43" s="17">
        <v>0</v>
      </c>
      <c r="BJY43" s="17">
        <v>0</v>
      </c>
      <c r="BJZ43" s="17">
        <v>0</v>
      </c>
      <c r="BKA43" s="17">
        <v>0</v>
      </c>
      <c r="BKB43" s="17">
        <v>0</v>
      </c>
      <c r="BKC43" s="17">
        <v>0</v>
      </c>
      <c r="BKD43" s="17">
        <v>0</v>
      </c>
      <c r="BKE43" s="17">
        <v>0</v>
      </c>
      <c r="BKF43" s="17">
        <v>0</v>
      </c>
      <c r="BKG43" s="17">
        <v>0</v>
      </c>
      <c r="BKH43" s="17">
        <v>0</v>
      </c>
      <c r="BKI43" s="17">
        <v>0</v>
      </c>
      <c r="BKJ43" s="17">
        <v>0</v>
      </c>
      <c r="BKK43" s="17">
        <v>0</v>
      </c>
      <c r="BKL43" s="17">
        <v>0</v>
      </c>
      <c r="BKM43" s="17">
        <v>0</v>
      </c>
      <c r="BKN43" s="17">
        <v>0</v>
      </c>
      <c r="BKO43" s="17">
        <v>0</v>
      </c>
      <c r="BKP43" s="17">
        <v>0</v>
      </c>
      <c r="BKQ43" s="17">
        <v>0</v>
      </c>
      <c r="BKR43" s="17">
        <v>0</v>
      </c>
      <c r="BKS43" s="17">
        <v>0</v>
      </c>
      <c r="BKT43" s="17">
        <v>0</v>
      </c>
      <c r="BKU43" s="17">
        <v>0</v>
      </c>
      <c r="BKV43" s="17">
        <v>0</v>
      </c>
      <c r="BKW43" s="17">
        <v>0</v>
      </c>
      <c r="BKX43" s="17">
        <v>0</v>
      </c>
      <c r="BKY43" s="17">
        <v>0</v>
      </c>
      <c r="BKZ43" s="17">
        <v>0</v>
      </c>
      <c r="BLA43" s="17">
        <v>0</v>
      </c>
      <c r="BLB43" s="17">
        <v>0</v>
      </c>
      <c r="BLC43" s="17">
        <v>0</v>
      </c>
      <c r="BLD43" s="17">
        <v>0</v>
      </c>
      <c r="BLE43" s="17">
        <v>0</v>
      </c>
      <c r="BLF43" s="17">
        <v>0</v>
      </c>
      <c r="BLG43" s="17">
        <v>0</v>
      </c>
      <c r="BLH43" s="17">
        <v>0</v>
      </c>
      <c r="BLI43" s="17">
        <v>0</v>
      </c>
      <c r="BLJ43" s="17">
        <v>0</v>
      </c>
      <c r="BLK43" s="17">
        <v>0</v>
      </c>
      <c r="BLL43" s="17">
        <v>0</v>
      </c>
      <c r="BLM43" s="17">
        <v>0</v>
      </c>
      <c r="BLN43" s="17">
        <v>0</v>
      </c>
      <c r="BLO43" s="17">
        <v>0</v>
      </c>
      <c r="BLP43" s="17">
        <v>0</v>
      </c>
      <c r="BLQ43" s="17">
        <v>0</v>
      </c>
      <c r="BLR43" s="17">
        <v>0</v>
      </c>
      <c r="BLS43" s="17">
        <v>0</v>
      </c>
      <c r="BLT43" s="17">
        <v>0</v>
      </c>
      <c r="BLU43" s="17">
        <v>0</v>
      </c>
      <c r="BLV43" s="17">
        <v>0</v>
      </c>
      <c r="BLW43" s="17">
        <v>0</v>
      </c>
      <c r="BLX43" s="17">
        <v>0</v>
      </c>
      <c r="BLY43" s="17">
        <v>0</v>
      </c>
      <c r="BLZ43" s="17">
        <v>0</v>
      </c>
      <c r="BMA43" s="17">
        <v>0</v>
      </c>
      <c r="BMB43" s="17">
        <v>0</v>
      </c>
      <c r="BMC43" s="17">
        <v>0</v>
      </c>
      <c r="BMD43" s="17">
        <v>0</v>
      </c>
      <c r="BME43" s="17">
        <v>0</v>
      </c>
      <c r="BMF43" s="17">
        <v>0</v>
      </c>
      <c r="BMG43" s="17">
        <v>0</v>
      </c>
      <c r="BMH43" s="17">
        <v>0</v>
      </c>
      <c r="BMI43" s="17">
        <v>0</v>
      </c>
      <c r="BMJ43" s="17">
        <v>0</v>
      </c>
      <c r="BMK43" s="17">
        <v>0</v>
      </c>
      <c r="BML43" s="17">
        <v>0</v>
      </c>
      <c r="BMM43" s="17">
        <v>0</v>
      </c>
      <c r="BMN43" s="17">
        <v>0</v>
      </c>
      <c r="BMO43" s="17">
        <v>0</v>
      </c>
      <c r="BMP43" s="17">
        <v>0</v>
      </c>
      <c r="BMQ43" s="17">
        <v>0</v>
      </c>
      <c r="BMR43" s="17">
        <v>0</v>
      </c>
      <c r="BMS43" s="17">
        <v>0</v>
      </c>
      <c r="BMT43" s="17">
        <v>0</v>
      </c>
      <c r="BMU43" s="17">
        <v>0</v>
      </c>
      <c r="BMV43" s="17">
        <v>0</v>
      </c>
      <c r="BMW43" s="17">
        <v>0</v>
      </c>
      <c r="BMX43" s="17">
        <v>0</v>
      </c>
      <c r="BMY43" s="17">
        <v>0</v>
      </c>
      <c r="BMZ43" s="17">
        <v>0</v>
      </c>
      <c r="BNA43" s="17">
        <v>0</v>
      </c>
      <c r="BNB43" s="17">
        <v>0</v>
      </c>
      <c r="BNC43" s="17">
        <v>0</v>
      </c>
      <c r="BND43" s="17">
        <v>0</v>
      </c>
      <c r="BNE43" s="17">
        <v>0</v>
      </c>
      <c r="BNF43" s="17">
        <v>0</v>
      </c>
      <c r="BNG43" s="17">
        <v>0</v>
      </c>
      <c r="BNH43" s="17">
        <v>0</v>
      </c>
      <c r="BNI43" s="17">
        <v>0</v>
      </c>
      <c r="BNJ43" s="17">
        <v>0</v>
      </c>
      <c r="BNK43" s="17">
        <v>0</v>
      </c>
      <c r="BNL43" s="17">
        <v>0</v>
      </c>
      <c r="BNM43" s="17">
        <v>0</v>
      </c>
      <c r="BNN43" s="17">
        <v>0</v>
      </c>
      <c r="BNO43" s="17">
        <v>0</v>
      </c>
      <c r="BNP43" s="17">
        <v>0</v>
      </c>
      <c r="BNQ43" s="17">
        <v>0</v>
      </c>
      <c r="BNR43" s="17">
        <v>0</v>
      </c>
      <c r="BNS43" s="17">
        <v>0</v>
      </c>
      <c r="BNT43" s="17">
        <v>0</v>
      </c>
      <c r="BNU43" s="17">
        <v>0</v>
      </c>
      <c r="BNV43" s="17">
        <v>0</v>
      </c>
      <c r="BNW43" s="17">
        <v>0</v>
      </c>
      <c r="BNX43" s="17">
        <v>0</v>
      </c>
      <c r="BNY43" s="17">
        <v>0</v>
      </c>
      <c r="BNZ43" s="17">
        <v>0</v>
      </c>
      <c r="BOA43" s="17">
        <v>0</v>
      </c>
      <c r="BOB43" s="17">
        <v>0</v>
      </c>
      <c r="BOC43" s="17">
        <v>0</v>
      </c>
      <c r="BOD43" s="17">
        <v>0</v>
      </c>
      <c r="BOE43" s="17">
        <v>0</v>
      </c>
      <c r="BOF43" s="17">
        <v>0</v>
      </c>
      <c r="BOG43" s="17">
        <v>0</v>
      </c>
      <c r="BOH43" s="17">
        <v>0</v>
      </c>
      <c r="BOI43" s="17">
        <v>0</v>
      </c>
      <c r="BOJ43" s="17">
        <v>0</v>
      </c>
      <c r="BOK43" s="17">
        <v>0</v>
      </c>
      <c r="BOL43" s="17">
        <v>0</v>
      </c>
      <c r="BOM43" s="17">
        <v>0</v>
      </c>
      <c r="BON43" s="17">
        <v>0</v>
      </c>
      <c r="BOO43" s="17">
        <v>0</v>
      </c>
      <c r="BOP43" s="17">
        <v>0</v>
      </c>
      <c r="BOQ43" s="17">
        <v>0</v>
      </c>
      <c r="BOR43" s="17">
        <v>0</v>
      </c>
      <c r="BOS43" s="17">
        <v>0</v>
      </c>
      <c r="BOT43" s="17">
        <v>0</v>
      </c>
      <c r="BOU43" s="17">
        <v>0</v>
      </c>
      <c r="BOV43" s="17">
        <v>0</v>
      </c>
      <c r="BOW43" s="17">
        <v>0</v>
      </c>
      <c r="BOX43" s="17">
        <v>0</v>
      </c>
      <c r="BOY43" s="17">
        <v>0</v>
      </c>
      <c r="BOZ43" s="17">
        <v>0</v>
      </c>
      <c r="BPA43" s="17">
        <v>0</v>
      </c>
      <c r="BPB43" s="17">
        <v>0</v>
      </c>
      <c r="BPC43" s="17">
        <v>0</v>
      </c>
      <c r="BPD43" s="17">
        <v>0</v>
      </c>
      <c r="BPE43" s="17">
        <v>0</v>
      </c>
      <c r="BPF43" s="17">
        <v>0</v>
      </c>
      <c r="BPG43" s="17">
        <v>0</v>
      </c>
      <c r="BPH43" s="17">
        <v>0</v>
      </c>
      <c r="BPI43" s="17">
        <v>0</v>
      </c>
      <c r="BPJ43" s="17">
        <v>0</v>
      </c>
      <c r="BPK43" s="17">
        <v>0</v>
      </c>
      <c r="BPL43" s="17">
        <v>0</v>
      </c>
      <c r="BPM43" s="17">
        <v>0</v>
      </c>
      <c r="BPN43" s="17">
        <v>0</v>
      </c>
      <c r="BPO43" s="17">
        <v>0</v>
      </c>
      <c r="BPP43" s="17">
        <v>0</v>
      </c>
      <c r="BPQ43" s="17">
        <v>0</v>
      </c>
      <c r="BPR43" s="17">
        <v>0</v>
      </c>
      <c r="BPS43" s="17">
        <v>0</v>
      </c>
      <c r="BPT43" s="17">
        <v>0</v>
      </c>
      <c r="BPU43" s="17">
        <v>0</v>
      </c>
      <c r="BPV43" s="17">
        <v>0</v>
      </c>
      <c r="BPW43" s="17">
        <v>0</v>
      </c>
      <c r="BPX43" s="17">
        <v>0</v>
      </c>
      <c r="BPY43" s="17">
        <v>0</v>
      </c>
      <c r="BPZ43" s="17">
        <v>0</v>
      </c>
      <c r="BQA43" s="17">
        <v>0</v>
      </c>
      <c r="BQB43" s="17">
        <v>0</v>
      </c>
      <c r="BQC43" s="17">
        <v>0</v>
      </c>
      <c r="BQD43" s="17">
        <v>0</v>
      </c>
      <c r="BQE43" s="17">
        <v>0</v>
      </c>
      <c r="BQF43" s="17">
        <v>0</v>
      </c>
      <c r="BQG43" s="17">
        <v>0</v>
      </c>
      <c r="BQH43" s="17">
        <v>0</v>
      </c>
      <c r="BQI43" s="17">
        <v>0</v>
      </c>
      <c r="BQJ43" s="17">
        <v>0</v>
      </c>
      <c r="BQK43" s="17">
        <v>0</v>
      </c>
      <c r="BQL43" s="17">
        <v>0</v>
      </c>
      <c r="BQM43" s="17">
        <v>0</v>
      </c>
      <c r="BQN43" s="17">
        <v>0</v>
      </c>
      <c r="BQO43" s="17">
        <v>0</v>
      </c>
      <c r="BQP43" s="17">
        <v>0</v>
      </c>
      <c r="BQQ43" s="17">
        <v>0</v>
      </c>
      <c r="BQR43" s="17">
        <v>0</v>
      </c>
      <c r="BQS43" s="17">
        <v>0</v>
      </c>
      <c r="BQT43" s="17">
        <v>0</v>
      </c>
      <c r="BQU43" s="17">
        <v>0</v>
      </c>
      <c r="BQV43" s="17">
        <v>0</v>
      </c>
      <c r="BQW43" s="17">
        <v>0</v>
      </c>
      <c r="BQX43" s="17">
        <v>0</v>
      </c>
      <c r="BQY43" s="17">
        <v>0</v>
      </c>
      <c r="BQZ43" s="17">
        <v>0</v>
      </c>
      <c r="BRA43" s="17">
        <v>0</v>
      </c>
      <c r="BRB43" s="17">
        <v>0</v>
      </c>
      <c r="BRC43" s="17">
        <v>0</v>
      </c>
      <c r="BRD43" s="17">
        <v>0</v>
      </c>
      <c r="BRE43" s="17">
        <v>0</v>
      </c>
      <c r="BRF43" s="17">
        <v>0</v>
      </c>
      <c r="BRG43" s="17">
        <v>0</v>
      </c>
      <c r="BRH43" s="17">
        <v>0</v>
      </c>
      <c r="BRI43" s="17">
        <v>0</v>
      </c>
      <c r="BRJ43" s="17">
        <v>0</v>
      </c>
      <c r="BRK43" s="17">
        <v>0</v>
      </c>
      <c r="BRL43" s="17">
        <v>0</v>
      </c>
      <c r="BRM43" s="17">
        <v>0</v>
      </c>
      <c r="BRN43" s="17">
        <v>0</v>
      </c>
      <c r="BRO43" s="17">
        <v>0</v>
      </c>
      <c r="BRP43" s="17">
        <v>0</v>
      </c>
      <c r="BRQ43" s="17">
        <v>0</v>
      </c>
      <c r="BRR43" s="17">
        <v>0</v>
      </c>
      <c r="BRS43" s="17">
        <v>0</v>
      </c>
      <c r="BRT43" s="17">
        <v>0</v>
      </c>
      <c r="BRU43" s="17">
        <v>0</v>
      </c>
      <c r="BRV43" s="17">
        <v>0</v>
      </c>
      <c r="BRW43" s="17">
        <v>0</v>
      </c>
      <c r="BRX43" s="17">
        <v>0</v>
      </c>
      <c r="BRY43" s="17">
        <v>0</v>
      </c>
      <c r="BRZ43" s="17">
        <v>0</v>
      </c>
      <c r="BSA43" s="17">
        <v>0</v>
      </c>
      <c r="BSB43" s="17">
        <v>0</v>
      </c>
      <c r="BSC43" s="17">
        <v>0</v>
      </c>
      <c r="BSD43" s="17">
        <v>0</v>
      </c>
      <c r="BSE43" s="17">
        <v>0</v>
      </c>
      <c r="BSF43" s="17">
        <v>0</v>
      </c>
      <c r="BSG43" s="17">
        <v>0</v>
      </c>
      <c r="BSH43" s="17">
        <v>0</v>
      </c>
      <c r="BSI43" s="17">
        <v>0</v>
      </c>
      <c r="BSJ43" s="17">
        <v>0</v>
      </c>
      <c r="BSK43" s="17">
        <v>0</v>
      </c>
      <c r="BSL43" s="17">
        <v>0</v>
      </c>
      <c r="BSM43" s="17">
        <v>0</v>
      </c>
      <c r="BSN43" s="17">
        <v>0</v>
      </c>
      <c r="BSO43" s="17">
        <v>0</v>
      </c>
      <c r="BSP43" s="17">
        <v>0</v>
      </c>
      <c r="BSQ43" s="17">
        <v>0</v>
      </c>
      <c r="BSR43" s="17">
        <v>0</v>
      </c>
      <c r="BSS43" s="17">
        <v>0</v>
      </c>
      <c r="BST43" s="17">
        <v>0</v>
      </c>
      <c r="BSU43" s="17">
        <v>0</v>
      </c>
      <c r="BSV43" s="17">
        <v>0</v>
      </c>
      <c r="BSW43" s="17">
        <v>0</v>
      </c>
      <c r="BSX43" s="17">
        <v>0</v>
      </c>
      <c r="BSY43" s="17">
        <v>0</v>
      </c>
      <c r="BSZ43" s="17">
        <v>0</v>
      </c>
      <c r="BTA43" s="17">
        <v>0</v>
      </c>
      <c r="BTB43" s="17">
        <v>0</v>
      </c>
      <c r="BTC43" s="17">
        <v>0</v>
      </c>
      <c r="BTD43" s="17">
        <v>0</v>
      </c>
      <c r="BTE43" s="17">
        <v>0</v>
      </c>
      <c r="BTF43" s="17">
        <v>0</v>
      </c>
      <c r="BTG43" s="17">
        <v>0</v>
      </c>
      <c r="BTH43" s="17">
        <v>0</v>
      </c>
      <c r="BTI43" s="17">
        <v>0</v>
      </c>
      <c r="BTJ43" s="17">
        <v>0</v>
      </c>
      <c r="BTK43" s="17">
        <v>0</v>
      </c>
      <c r="BTL43" s="17">
        <v>0</v>
      </c>
      <c r="BTM43" s="17">
        <v>0</v>
      </c>
      <c r="BTN43" s="17">
        <v>0</v>
      </c>
      <c r="BTO43" s="17">
        <v>0</v>
      </c>
      <c r="BTP43" s="17">
        <v>0</v>
      </c>
      <c r="BTQ43" s="17">
        <v>0</v>
      </c>
      <c r="BTR43" s="17">
        <v>0</v>
      </c>
      <c r="BTS43" s="17">
        <v>0</v>
      </c>
      <c r="BTT43" s="17">
        <v>0</v>
      </c>
      <c r="BTU43" s="17">
        <v>0</v>
      </c>
      <c r="BTV43" s="17">
        <v>0</v>
      </c>
      <c r="BTW43" s="17">
        <v>0</v>
      </c>
      <c r="BTX43" s="17">
        <v>0</v>
      </c>
      <c r="BTY43" s="17">
        <v>0</v>
      </c>
      <c r="BTZ43" s="17">
        <v>0</v>
      </c>
      <c r="BUA43" s="17">
        <v>0</v>
      </c>
      <c r="BUB43" s="17">
        <v>0</v>
      </c>
      <c r="BUC43" s="17">
        <v>0</v>
      </c>
      <c r="BUD43" s="17">
        <v>0</v>
      </c>
      <c r="BUE43" s="17">
        <v>0</v>
      </c>
      <c r="BUF43" s="17">
        <v>0</v>
      </c>
      <c r="BUG43" s="17">
        <v>0</v>
      </c>
      <c r="BUH43" s="17">
        <v>0</v>
      </c>
      <c r="BUI43" s="17">
        <v>0</v>
      </c>
      <c r="BUJ43" s="17">
        <v>0</v>
      </c>
      <c r="BUK43" s="17">
        <v>0</v>
      </c>
      <c r="BUL43" s="17">
        <v>0</v>
      </c>
      <c r="BUM43" s="17">
        <v>0</v>
      </c>
      <c r="BUN43" s="17">
        <v>0</v>
      </c>
      <c r="BUO43" s="17">
        <v>0</v>
      </c>
      <c r="BUP43" s="17">
        <v>0</v>
      </c>
      <c r="BUQ43" s="17">
        <v>0</v>
      </c>
      <c r="BUR43" s="17">
        <v>0</v>
      </c>
      <c r="BUS43" s="17">
        <v>0</v>
      </c>
      <c r="BUT43" s="17">
        <v>0</v>
      </c>
      <c r="BUU43" s="17">
        <v>0</v>
      </c>
      <c r="BUV43" s="17">
        <v>0</v>
      </c>
      <c r="BUW43" s="17">
        <v>0</v>
      </c>
      <c r="BUX43" s="17">
        <v>0</v>
      </c>
      <c r="BUY43" s="17">
        <v>0</v>
      </c>
      <c r="BUZ43" s="17">
        <v>0</v>
      </c>
      <c r="BVA43" s="17">
        <v>0</v>
      </c>
      <c r="BVB43" s="17">
        <v>0</v>
      </c>
      <c r="BVC43" s="17">
        <v>0</v>
      </c>
      <c r="BVD43" s="17">
        <v>0</v>
      </c>
      <c r="BVE43" s="17">
        <v>0</v>
      </c>
      <c r="BVF43" s="17">
        <v>0</v>
      </c>
      <c r="BVG43" s="17">
        <v>0</v>
      </c>
      <c r="BVH43" s="17">
        <v>0</v>
      </c>
      <c r="BVI43" s="17">
        <v>0</v>
      </c>
      <c r="BVJ43" s="17">
        <v>0</v>
      </c>
      <c r="BVK43" s="17">
        <v>0</v>
      </c>
      <c r="BVL43" s="17">
        <v>0</v>
      </c>
      <c r="BVM43" s="17">
        <v>0</v>
      </c>
      <c r="BVN43" s="17">
        <v>0</v>
      </c>
      <c r="BVO43" s="17">
        <v>0</v>
      </c>
      <c r="BVP43" s="17">
        <v>0</v>
      </c>
      <c r="BVQ43" s="17">
        <v>0</v>
      </c>
      <c r="BVR43" s="17">
        <v>0</v>
      </c>
      <c r="BVS43" s="17">
        <v>0</v>
      </c>
      <c r="BVT43" s="17">
        <v>0</v>
      </c>
      <c r="BVU43" s="17">
        <v>0</v>
      </c>
      <c r="BVV43" s="17">
        <v>0</v>
      </c>
      <c r="BVW43" s="17">
        <v>0</v>
      </c>
      <c r="BVX43" s="17">
        <v>0</v>
      </c>
      <c r="BVY43" s="17">
        <v>0</v>
      </c>
      <c r="BVZ43" s="17">
        <v>0</v>
      </c>
      <c r="BWA43" s="17">
        <v>0</v>
      </c>
      <c r="BWB43" s="17">
        <v>0</v>
      </c>
      <c r="BWC43" s="17">
        <v>0</v>
      </c>
      <c r="BWD43" s="17">
        <v>0</v>
      </c>
      <c r="BWE43" s="17">
        <v>0</v>
      </c>
      <c r="BWF43" s="17">
        <v>0</v>
      </c>
      <c r="BWG43" s="17">
        <v>0</v>
      </c>
      <c r="BWH43" s="17">
        <v>0</v>
      </c>
      <c r="BWI43" s="17">
        <v>0</v>
      </c>
      <c r="BWJ43" s="17">
        <v>0</v>
      </c>
      <c r="BWK43" s="17">
        <v>0</v>
      </c>
      <c r="BWL43" s="17">
        <v>0</v>
      </c>
      <c r="BWM43" s="17">
        <v>0</v>
      </c>
      <c r="BWN43" s="17">
        <v>0</v>
      </c>
      <c r="BWO43" s="17">
        <v>0</v>
      </c>
      <c r="BWP43" s="17">
        <v>0</v>
      </c>
      <c r="BWQ43" s="17">
        <v>0</v>
      </c>
      <c r="BWR43" s="17">
        <v>0</v>
      </c>
      <c r="BWS43" s="17">
        <v>0</v>
      </c>
      <c r="BWT43" s="17">
        <v>0</v>
      </c>
      <c r="BWU43" s="17">
        <v>0</v>
      </c>
      <c r="BWV43" s="17">
        <v>0</v>
      </c>
      <c r="BWW43" s="17">
        <v>0</v>
      </c>
      <c r="BWX43" s="17">
        <v>0</v>
      </c>
      <c r="BWY43" s="17">
        <v>0</v>
      </c>
      <c r="BWZ43" s="17">
        <v>0</v>
      </c>
      <c r="BXA43" s="17">
        <v>0</v>
      </c>
      <c r="BXB43" s="17">
        <v>0</v>
      </c>
      <c r="BXC43" s="17">
        <v>0</v>
      </c>
      <c r="BXD43" s="17">
        <v>0</v>
      </c>
      <c r="BXE43" s="17">
        <v>0</v>
      </c>
      <c r="BXF43" s="17">
        <v>0</v>
      </c>
      <c r="BXG43" s="17">
        <v>0</v>
      </c>
      <c r="BXH43" s="17">
        <v>0</v>
      </c>
      <c r="BXI43" s="17">
        <v>0</v>
      </c>
      <c r="BXJ43" s="17">
        <v>0</v>
      </c>
      <c r="BXK43" s="17">
        <v>0</v>
      </c>
      <c r="BXL43" s="17">
        <v>0</v>
      </c>
      <c r="BXM43" s="17">
        <v>0</v>
      </c>
      <c r="BXN43" s="17">
        <v>0</v>
      </c>
      <c r="BXO43" s="17">
        <v>0</v>
      </c>
      <c r="BXP43" s="17">
        <v>0</v>
      </c>
      <c r="BXQ43" s="17">
        <v>0</v>
      </c>
      <c r="BXR43" s="17">
        <v>0</v>
      </c>
      <c r="BXS43" s="17">
        <v>0</v>
      </c>
      <c r="BXT43" s="17">
        <v>0</v>
      </c>
      <c r="BXU43" s="17">
        <v>0</v>
      </c>
      <c r="BXV43" s="17">
        <v>0</v>
      </c>
      <c r="BXW43" s="17">
        <v>0</v>
      </c>
      <c r="BXX43" s="17">
        <v>0</v>
      </c>
      <c r="BXY43" s="17">
        <v>0</v>
      </c>
      <c r="BXZ43" s="17">
        <v>0</v>
      </c>
      <c r="BYA43" s="17">
        <v>0</v>
      </c>
      <c r="BYB43" s="17">
        <v>0</v>
      </c>
      <c r="BYC43" s="17">
        <v>0</v>
      </c>
      <c r="BYD43" s="17">
        <v>0</v>
      </c>
      <c r="BYE43" s="17">
        <v>0</v>
      </c>
      <c r="BYF43" s="17">
        <v>0</v>
      </c>
      <c r="BYG43" s="17">
        <v>0</v>
      </c>
      <c r="BYH43" s="17">
        <v>0</v>
      </c>
      <c r="BYI43" s="17">
        <v>0</v>
      </c>
      <c r="BYJ43" s="17">
        <v>0</v>
      </c>
      <c r="BYK43" s="17">
        <v>0</v>
      </c>
      <c r="BYL43" s="17">
        <v>0</v>
      </c>
      <c r="BYM43" s="17">
        <v>0</v>
      </c>
      <c r="BYN43" s="17">
        <v>0</v>
      </c>
      <c r="BYO43" s="17">
        <v>0</v>
      </c>
      <c r="BYP43" s="17">
        <v>0</v>
      </c>
      <c r="BYQ43" s="17">
        <v>0</v>
      </c>
      <c r="BYR43" s="17">
        <v>0</v>
      </c>
      <c r="BYS43" s="17">
        <v>0</v>
      </c>
      <c r="BYT43" s="17">
        <v>0</v>
      </c>
      <c r="BYU43" s="17">
        <v>0</v>
      </c>
      <c r="BYV43" s="17">
        <v>0</v>
      </c>
      <c r="BYW43" s="17">
        <v>0</v>
      </c>
      <c r="BYX43" s="17">
        <v>0</v>
      </c>
      <c r="BYY43" s="17">
        <v>0</v>
      </c>
      <c r="BYZ43" s="17">
        <v>0</v>
      </c>
      <c r="BZA43" s="17">
        <v>0</v>
      </c>
      <c r="BZB43" s="17">
        <v>0</v>
      </c>
      <c r="BZC43" s="17">
        <v>0</v>
      </c>
      <c r="BZD43" s="17">
        <v>0</v>
      </c>
      <c r="BZE43" s="17">
        <v>0</v>
      </c>
      <c r="BZF43" s="17">
        <v>0</v>
      </c>
      <c r="BZG43" s="17">
        <v>0</v>
      </c>
      <c r="BZH43" s="17">
        <v>0</v>
      </c>
      <c r="BZI43" s="17">
        <v>0</v>
      </c>
      <c r="BZJ43" s="17">
        <v>0</v>
      </c>
      <c r="BZK43" s="17">
        <v>0</v>
      </c>
      <c r="BZL43" s="17">
        <v>0</v>
      </c>
      <c r="BZM43" s="17">
        <v>0</v>
      </c>
      <c r="BZN43" s="17">
        <v>0</v>
      </c>
      <c r="BZO43" s="17">
        <v>0</v>
      </c>
      <c r="BZP43" s="17">
        <v>0</v>
      </c>
      <c r="BZQ43" s="17">
        <v>0</v>
      </c>
      <c r="BZR43" s="17">
        <v>0</v>
      </c>
      <c r="BZS43" s="17">
        <v>0</v>
      </c>
      <c r="BZT43" s="17">
        <v>0</v>
      </c>
      <c r="BZU43" s="17">
        <v>0</v>
      </c>
      <c r="BZV43" s="17">
        <v>0</v>
      </c>
      <c r="BZW43" s="17">
        <v>0</v>
      </c>
      <c r="BZX43" s="17">
        <v>0</v>
      </c>
      <c r="BZY43" s="17">
        <v>0</v>
      </c>
      <c r="BZZ43" s="17">
        <v>0</v>
      </c>
      <c r="CAA43" s="17">
        <v>0</v>
      </c>
      <c r="CAB43" s="17">
        <v>0</v>
      </c>
      <c r="CAC43" s="17">
        <v>0</v>
      </c>
      <c r="CAD43" s="17">
        <v>0</v>
      </c>
      <c r="CAE43" s="17">
        <v>0</v>
      </c>
      <c r="CAF43" s="17">
        <v>0</v>
      </c>
      <c r="CAG43" s="17">
        <v>0</v>
      </c>
      <c r="CAH43" s="17">
        <v>0</v>
      </c>
      <c r="CAI43" s="17">
        <v>0</v>
      </c>
      <c r="CAJ43" s="17">
        <v>0</v>
      </c>
      <c r="CAK43" s="17">
        <v>0</v>
      </c>
      <c r="CAL43" s="17">
        <v>0</v>
      </c>
      <c r="CAM43" s="17">
        <v>0</v>
      </c>
      <c r="CAN43" s="17">
        <v>0</v>
      </c>
      <c r="CAO43" s="17">
        <v>0</v>
      </c>
      <c r="CAP43" s="17">
        <v>0</v>
      </c>
      <c r="CAQ43" s="17">
        <v>0</v>
      </c>
      <c r="CAR43" s="17">
        <v>0</v>
      </c>
      <c r="CAS43" s="17">
        <v>0</v>
      </c>
      <c r="CAT43" s="17">
        <v>0</v>
      </c>
      <c r="CAU43" s="17">
        <v>0</v>
      </c>
      <c r="CAV43" s="17">
        <v>0</v>
      </c>
      <c r="CAW43" s="17">
        <v>0</v>
      </c>
      <c r="CAX43" s="17">
        <v>0</v>
      </c>
      <c r="CAY43" s="17">
        <v>0</v>
      </c>
      <c r="CAZ43" s="17">
        <v>0</v>
      </c>
      <c r="CBA43" s="17">
        <v>0</v>
      </c>
      <c r="CBB43" s="17">
        <v>0</v>
      </c>
      <c r="CBC43" s="17">
        <v>0</v>
      </c>
      <c r="CBD43" s="17">
        <v>0</v>
      </c>
      <c r="CBE43" s="17">
        <v>0</v>
      </c>
      <c r="CBF43" s="17">
        <v>0</v>
      </c>
      <c r="CBG43" s="17">
        <v>0</v>
      </c>
      <c r="CBH43" s="17">
        <v>0</v>
      </c>
      <c r="CBI43" s="17">
        <v>0</v>
      </c>
      <c r="CBJ43" s="17">
        <v>0</v>
      </c>
      <c r="CBK43" s="17">
        <v>0</v>
      </c>
      <c r="CBL43" s="17">
        <v>0</v>
      </c>
      <c r="CBM43" s="17">
        <v>0</v>
      </c>
      <c r="CBN43" s="17">
        <v>0</v>
      </c>
      <c r="CBO43" s="17">
        <v>0</v>
      </c>
      <c r="CBP43" s="17">
        <v>0</v>
      </c>
      <c r="CBQ43" s="17">
        <v>0</v>
      </c>
      <c r="CBR43" s="17">
        <v>0</v>
      </c>
      <c r="CBS43" s="17">
        <v>0</v>
      </c>
      <c r="CBT43" s="17">
        <v>0</v>
      </c>
      <c r="CBU43" s="17">
        <v>0</v>
      </c>
      <c r="CBV43" s="17">
        <v>0</v>
      </c>
      <c r="CBW43" s="17">
        <v>0</v>
      </c>
      <c r="CBX43" s="17">
        <v>0</v>
      </c>
      <c r="CBY43" s="17">
        <v>0</v>
      </c>
      <c r="CBZ43" s="17">
        <v>0</v>
      </c>
      <c r="CCA43" s="17">
        <v>0</v>
      </c>
      <c r="CCB43" s="17">
        <v>0</v>
      </c>
      <c r="CCC43" s="17">
        <v>0</v>
      </c>
      <c r="CCD43" s="17">
        <v>0</v>
      </c>
      <c r="CCE43" s="17">
        <v>0</v>
      </c>
      <c r="CCF43" s="17">
        <v>0</v>
      </c>
      <c r="CCG43" s="17">
        <v>0</v>
      </c>
      <c r="CCH43" s="17">
        <v>0</v>
      </c>
      <c r="CCI43" s="17">
        <v>0</v>
      </c>
      <c r="CCJ43" s="17">
        <v>0</v>
      </c>
      <c r="CCK43" s="17">
        <v>0</v>
      </c>
      <c r="CCL43" s="17">
        <v>0</v>
      </c>
      <c r="CCM43" s="17">
        <v>0</v>
      </c>
      <c r="CCN43" s="17">
        <v>0</v>
      </c>
      <c r="CCO43" s="17">
        <v>0</v>
      </c>
      <c r="CCP43" s="17">
        <v>0</v>
      </c>
      <c r="CCQ43" s="17">
        <v>0</v>
      </c>
      <c r="CCR43" s="17">
        <v>0</v>
      </c>
      <c r="CCS43" s="17">
        <v>0</v>
      </c>
      <c r="CCT43" s="17">
        <v>0</v>
      </c>
      <c r="CCU43" s="17">
        <v>0</v>
      </c>
      <c r="CCV43" s="17">
        <v>0</v>
      </c>
      <c r="CCW43" s="17">
        <v>0</v>
      </c>
      <c r="CCX43" s="17">
        <v>0</v>
      </c>
      <c r="CCY43" s="17">
        <v>0</v>
      </c>
      <c r="CCZ43" s="17">
        <v>0</v>
      </c>
      <c r="CDA43" s="17">
        <v>0</v>
      </c>
      <c r="CDB43" s="17">
        <v>0</v>
      </c>
      <c r="CDC43" s="17">
        <v>0</v>
      </c>
      <c r="CDD43" s="17">
        <v>0</v>
      </c>
      <c r="CDE43" s="17">
        <v>0</v>
      </c>
      <c r="CDF43" s="17">
        <v>0</v>
      </c>
      <c r="CDG43" s="17">
        <v>0</v>
      </c>
      <c r="CDH43" s="17">
        <v>0</v>
      </c>
      <c r="CDI43" s="17">
        <v>0</v>
      </c>
      <c r="CDJ43" s="17">
        <v>0</v>
      </c>
      <c r="CDK43" s="17">
        <v>0</v>
      </c>
      <c r="CDL43" s="17">
        <v>0</v>
      </c>
      <c r="CDM43" s="17">
        <v>0</v>
      </c>
      <c r="CDN43" s="17">
        <v>0</v>
      </c>
      <c r="CDO43" s="17">
        <v>0</v>
      </c>
      <c r="CDP43" s="17">
        <v>0</v>
      </c>
      <c r="CDQ43" s="17">
        <v>0</v>
      </c>
      <c r="CDR43" s="17">
        <v>0</v>
      </c>
      <c r="CDS43" s="17">
        <v>0</v>
      </c>
      <c r="CDT43" s="17">
        <v>0</v>
      </c>
      <c r="CDU43" s="17">
        <v>0</v>
      </c>
      <c r="CDV43" s="17">
        <v>0</v>
      </c>
      <c r="CDW43" s="17">
        <v>0</v>
      </c>
      <c r="CDX43" s="17">
        <v>0</v>
      </c>
      <c r="CDY43" s="17">
        <v>0</v>
      </c>
      <c r="CDZ43" s="17">
        <v>0</v>
      </c>
      <c r="CEA43" s="17">
        <v>0</v>
      </c>
      <c r="CEB43" s="17">
        <v>0</v>
      </c>
      <c r="CEC43" s="17">
        <v>0</v>
      </c>
      <c r="CED43" s="17">
        <v>0</v>
      </c>
      <c r="CEE43" s="17">
        <v>0</v>
      </c>
      <c r="CEF43" s="17">
        <v>0</v>
      </c>
      <c r="CEG43" s="17">
        <v>0</v>
      </c>
      <c r="CEH43" s="17">
        <v>0</v>
      </c>
      <c r="CEI43" s="17">
        <v>0</v>
      </c>
      <c r="CEJ43" s="17">
        <v>0</v>
      </c>
      <c r="CEK43" s="17">
        <v>0</v>
      </c>
      <c r="CEL43" s="17">
        <v>0</v>
      </c>
      <c r="CEM43" s="17">
        <v>0</v>
      </c>
      <c r="CEN43" s="17">
        <v>0</v>
      </c>
      <c r="CEO43" s="17">
        <v>0</v>
      </c>
      <c r="CEP43" s="17">
        <v>0</v>
      </c>
      <c r="CEQ43" s="17">
        <v>0</v>
      </c>
      <c r="CER43" s="17">
        <v>0</v>
      </c>
      <c r="CES43" s="17">
        <v>0</v>
      </c>
      <c r="CET43" s="17">
        <v>0</v>
      </c>
      <c r="CEU43" s="17">
        <v>0</v>
      </c>
      <c r="CEV43" s="17">
        <v>0</v>
      </c>
      <c r="CEW43" s="17">
        <v>0</v>
      </c>
      <c r="CEX43" s="17">
        <v>0</v>
      </c>
      <c r="CEY43" s="17">
        <v>0</v>
      </c>
      <c r="CEZ43" s="17">
        <v>0</v>
      </c>
      <c r="CFA43" s="17">
        <v>0</v>
      </c>
      <c r="CFB43" s="17">
        <v>0</v>
      </c>
      <c r="CFC43" s="17">
        <v>0</v>
      </c>
      <c r="CFD43" s="17">
        <v>0</v>
      </c>
      <c r="CFE43" s="17">
        <v>0</v>
      </c>
      <c r="CFF43" s="17">
        <v>0</v>
      </c>
      <c r="CFG43" s="17">
        <v>0</v>
      </c>
      <c r="CFH43" s="17">
        <v>0</v>
      </c>
      <c r="CFI43" s="17">
        <v>0</v>
      </c>
      <c r="CFJ43" s="17">
        <v>0</v>
      </c>
      <c r="CFK43" s="17">
        <v>0</v>
      </c>
      <c r="CFL43" s="17">
        <v>0</v>
      </c>
      <c r="CFM43" s="17">
        <v>0</v>
      </c>
      <c r="CFN43" s="17">
        <v>0</v>
      </c>
      <c r="CFO43" s="17">
        <v>0</v>
      </c>
      <c r="CFP43" s="17">
        <v>0</v>
      </c>
      <c r="CFQ43" s="17">
        <v>0</v>
      </c>
      <c r="CFR43" s="17">
        <v>0</v>
      </c>
      <c r="CFS43" s="17">
        <v>0</v>
      </c>
      <c r="CFT43" s="17">
        <v>0</v>
      </c>
      <c r="CFU43" s="17">
        <v>0</v>
      </c>
      <c r="CFV43" s="17">
        <v>0</v>
      </c>
      <c r="CFW43" s="17">
        <v>0</v>
      </c>
      <c r="CFX43" s="17">
        <v>0</v>
      </c>
      <c r="CFY43" s="17">
        <v>0</v>
      </c>
      <c r="CFZ43" s="17">
        <v>0</v>
      </c>
      <c r="CGA43" s="17">
        <v>0</v>
      </c>
      <c r="CGB43" s="17">
        <v>0</v>
      </c>
      <c r="CGC43" s="17">
        <v>0</v>
      </c>
      <c r="CGD43" s="17">
        <v>0</v>
      </c>
      <c r="CGE43" s="17">
        <v>0</v>
      </c>
      <c r="CGF43" s="17">
        <v>0</v>
      </c>
      <c r="CGG43" s="17">
        <v>0</v>
      </c>
      <c r="CGH43" s="17">
        <v>0</v>
      </c>
      <c r="CGI43" s="17">
        <v>0</v>
      </c>
      <c r="CGJ43" s="17">
        <v>0</v>
      </c>
      <c r="CGK43" s="17">
        <v>0</v>
      </c>
      <c r="CGL43" s="17">
        <v>0</v>
      </c>
      <c r="CGM43" s="17">
        <v>0</v>
      </c>
      <c r="CGN43" s="17">
        <v>0</v>
      </c>
      <c r="CGO43" s="17">
        <v>0</v>
      </c>
      <c r="CGP43" s="17">
        <v>0</v>
      </c>
      <c r="CGQ43" s="17">
        <v>0</v>
      </c>
      <c r="CGR43" s="17">
        <v>0</v>
      </c>
      <c r="CGS43" s="17">
        <v>0</v>
      </c>
      <c r="CGT43" s="17">
        <v>0</v>
      </c>
      <c r="CGU43" s="17">
        <v>0</v>
      </c>
      <c r="CGV43" s="17">
        <v>0</v>
      </c>
      <c r="CGW43" s="17">
        <v>0</v>
      </c>
      <c r="CGX43" s="17">
        <v>0</v>
      </c>
      <c r="CGY43" s="17">
        <v>0</v>
      </c>
      <c r="CGZ43" s="17">
        <v>0</v>
      </c>
      <c r="CHA43" s="17">
        <v>0</v>
      </c>
      <c r="CHB43" s="17">
        <v>0</v>
      </c>
      <c r="CHC43" s="17">
        <v>0</v>
      </c>
      <c r="CHD43" s="17">
        <v>0</v>
      </c>
      <c r="CHE43" s="17">
        <v>0</v>
      </c>
      <c r="CHF43" s="17">
        <v>0</v>
      </c>
      <c r="CHG43" s="17">
        <v>0</v>
      </c>
      <c r="CHH43" s="17">
        <v>0</v>
      </c>
      <c r="CHI43" s="17">
        <v>0</v>
      </c>
      <c r="CHJ43" s="17">
        <v>0</v>
      </c>
      <c r="CHK43" s="17">
        <v>0</v>
      </c>
      <c r="CHL43" s="17">
        <v>0</v>
      </c>
      <c r="CHM43" s="17">
        <v>0</v>
      </c>
      <c r="CHN43" s="17">
        <v>0</v>
      </c>
      <c r="CHO43" s="17">
        <v>0</v>
      </c>
      <c r="CHP43" s="17">
        <v>0</v>
      </c>
      <c r="CHQ43" s="17">
        <v>0</v>
      </c>
      <c r="CHR43" s="17">
        <v>0</v>
      </c>
      <c r="CHS43" s="17">
        <v>0</v>
      </c>
      <c r="CHT43" s="17">
        <v>0</v>
      </c>
      <c r="CHU43" s="17">
        <v>0</v>
      </c>
      <c r="CHV43" s="17">
        <v>0</v>
      </c>
      <c r="CHW43" s="17">
        <v>0</v>
      </c>
      <c r="CHX43" s="17">
        <v>0</v>
      </c>
      <c r="CHY43" s="17">
        <v>0</v>
      </c>
      <c r="CHZ43" s="17">
        <v>0</v>
      </c>
      <c r="CIA43" s="17">
        <v>0</v>
      </c>
      <c r="CIB43" s="17">
        <v>0</v>
      </c>
      <c r="CIC43" s="17">
        <v>0</v>
      </c>
      <c r="CID43" s="17">
        <v>0</v>
      </c>
      <c r="CIE43" s="17">
        <v>0</v>
      </c>
      <c r="CIF43" s="17">
        <v>0</v>
      </c>
      <c r="CIG43" s="17">
        <v>0</v>
      </c>
      <c r="CIH43" s="17">
        <v>0</v>
      </c>
      <c r="CII43" s="17">
        <v>0</v>
      </c>
      <c r="CIJ43" s="17">
        <v>0</v>
      </c>
      <c r="CIK43" s="17">
        <v>0</v>
      </c>
      <c r="CIL43" s="17">
        <v>0</v>
      </c>
      <c r="CIM43" s="17">
        <v>0</v>
      </c>
      <c r="CIN43" s="17">
        <v>0</v>
      </c>
      <c r="CIO43" s="17">
        <v>0</v>
      </c>
      <c r="CIP43" s="17">
        <v>0</v>
      </c>
      <c r="CIQ43" s="17">
        <v>0</v>
      </c>
      <c r="CIR43" s="17">
        <v>0</v>
      </c>
      <c r="CIS43" s="17">
        <v>0</v>
      </c>
      <c r="CIT43" s="17">
        <v>0</v>
      </c>
      <c r="CIU43" s="17">
        <v>0</v>
      </c>
      <c r="CIV43" s="17">
        <v>0</v>
      </c>
      <c r="CIW43" s="17">
        <v>0</v>
      </c>
      <c r="CIX43" s="17">
        <v>0</v>
      </c>
      <c r="CIY43" s="17">
        <v>0</v>
      </c>
      <c r="CIZ43" s="17">
        <v>0</v>
      </c>
      <c r="CJA43" s="17">
        <v>0</v>
      </c>
      <c r="CJB43" s="17">
        <v>0</v>
      </c>
      <c r="CJC43" s="17">
        <v>0</v>
      </c>
      <c r="CJD43" s="17">
        <v>0</v>
      </c>
      <c r="CJE43" s="17">
        <v>0</v>
      </c>
      <c r="CJF43" s="17">
        <v>0</v>
      </c>
      <c r="CJG43" s="17">
        <v>0</v>
      </c>
      <c r="CJH43" s="17">
        <v>0</v>
      </c>
      <c r="CJI43" s="17">
        <v>0</v>
      </c>
      <c r="CJJ43" s="17">
        <v>0</v>
      </c>
      <c r="CJK43" s="17">
        <v>0</v>
      </c>
      <c r="CJL43" s="17">
        <v>0</v>
      </c>
      <c r="CJM43" s="17">
        <v>0</v>
      </c>
      <c r="CJN43" s="17">
        <v>0</v>
      </c>
      <c r="CJO43" s="17">
        <v>0</v>
      </c>
      <c r="CJP43" s="17">
        <v>0</v>
      </c>
      <c r="CJQ43" s="17">
        <v>0</v>
      </c>
      <c r="CJR43" s="17">
        <v>0</v>
      </c>
      <c r="CJS43" s="17">
        <v>0</v>
      </c>
      <c r="CJT43" s="17">
        <v>0</v>
      </c>
      <c r="CJU43" s="17">
        <v>0</v>
      </c>
      <c r="CJV43" s="17">
        <v>0</v>
      </c>
      <c r="CJW43" s="17">
        <v>0</v>
      </c>
      <c r="CJX43" s="17">
        <v>0</v>
      </c>
      <c r="CJY43" s="17">
        <v>0</v>
      </c>
      <c r="CJZ43" s="17">
        <v>0</v>
      </c>
      <c r="CKA43" s="17">
        <v>0</v>
      </c>
      <c r="CKB43" s="17">
        <v>0</v>
      </c>
      <c r="CKC43" s="17">
        <v>0</v>
      </c>
      <c r="CKD43" s="17">
        <v>0</v>
      </c>
      <c r="CKE43" s="17">
        <v>0</v>
      </c>
      <c r="CKF43" s="17">
        <v>0</v>
      </c>
      <c r="CKG43" s="17">
        <v>0</v>
      </c>
      <c r="CKH43" s="17">
        <v>0</v>
      </c>
      <c r="CKI43" s="17">
        <v>0</v>
      </c>
      <c r="CKJ43" s="17">
        <v>0</v>
      </c>
      <c r="CKK43" s="17">
        <v>0</v>
      </c>
      <c r="CKL43" s="17">
        <v>0</v>
      </c>
      <c r="CKM43" s="17">
        <v>0</v>
      </c>
      <c r="CKN43" s="17">
        <v>0</v>
      </c>
      <c r="CKO43" s="17">
        <v>0</v>
      </c>
      <c r="CKP43" s="17">
        <v>0</v>
      </c>
      <c r="CKQ43" s="17">
        <v>0</v>
      </c>
      <c r="CKR43" s="17">
        <v>0</v>
      </c>
      <c r="CKS43" s="17">
        <v>0</v>
      </c>
      <c r="CKT43" s="17">
        <v>0</v>
      </c>
      <c r="CKU43" s="17">
        <v>0</v>
      </c>
      <c r="CKV43" s="17">
        <v>0</v>
      </c>
      <c r="CKW43" s="17">
        <v>0</v>
      </c>
      <c r="CKX43" s="17">
        <v>0</v>
      </c>
      <c r="CKY43" s="17">
        <v>0</v>
      </c>
      <c r="CKZ43" s="17">
        <v>0</v>
      </c>
      <c r="CLA43" s="17">
        <v>0</v>
      </c>
      <c r="CLB43" s="17">
        <v>0</v>
      </c>
      <c r="CLC43" s="17">
        <v>0</v>
      </c>
      <c r="CLD43" s="17">
        <v>0</v>
      </c>
      <c r="CLE43" s="17">
        <v>0</v>
      </c>
      <c r="CLF43" s="17">
        <v>0</v>
      </c>
      <c r="CLG43" s="17">
        <v>0</v>
      </c>
      <c r="CLH43" s="17">
        <v>0</v>
      </c>
      <c r="CLI43" s="17">
        <v>0</v>
      </c>
      <c r="CLJ43" s="17">
        <v>0</v>
      </c>
      <c r="CLK43" s="17">
        <v>0</v>
      </c>
      <c r="CLL43" s="17">
        <v>0</v>
      </c>
      <c r="CLM43" s="17">
        <v>0</v>
      </c>
      <c r="CLN43" s="17">
        <v>0</v>
      </c>
      <c r="CLO43" s="17">
        <v>0</v>
      </c>
      <c r="CLP43" s="17">
        <v>0</v>
      </c>
      <c r="CLQ43" s="17">
        <v>0</v>
      </c>
      <c r="CLR43" s="17">
        <v>0</v>
      </c>
      <c r="CLS43" s="17">
        <v>0</v>
      </c>
      <c r="CLT43" s="17">
        <v>0</v>
      </c>
      <c r="CLU43" s="17">
        <v>0</v>
      </c>
      <c r="CLV43" s="17">
        <v>0</v>
      </c>
      <c r="CLW43" s="17">
        <v>0</v>
      </c>
      <c r="CLX43" s="17">
        <v>0</v>
      </c>
      <c r="CLY43" s="17">
        <v>0</v>
      </c>
      <c r="CLZ43" s="17">
        <v>0</v>
      </c>
      <c r="CMA43" s="17">
        <v>0</v>
      </c>
      <c r="CMB43" s="17">
        <v>0</v>
      </c>
      <c r="CMC43" s="17">
        <v>0</v>
      </c>
      <c r="CMD43" s="17">
        <v>0</v>
      </c>
      <c r="CME43" s="17">
        <v>0</v>
      </c>
      <c r="CMF43" s="17">
        <v>0</v>
      </c>
      <c r="CMG43" s="17">
        <v>0</v>
      </c>
      <c r="CMH43" s="17">
        <v>0</v>
      </c>
      <c r="CMI43" s="17">
        <v>0</v>
      </c>
      <c r="CMJ43" s="17">
        <v>0</v>
      </c>
      <c r="CMK43" s="17">
        <v>0</v>
      </c>
      <c r="CML43" s="17">
        <v>0</v>
      </c>
      <c r="CMM43" s="17">
        <v>0</v>
      </c>
      <c r="CMN43" s="17">
        <v>0</v>
      </c>
      <c r="CMO43" s="17">
        <v>0</v>
      </c>
      <c r="CMP43" s="17">
        <v>0</v>
      </c>
      <c r="CMQ43" s="17">
        <v>0</v>
      </c>
      <c r="CMR43" s="17">
        <v>0</v>
      </c>
      <c r="CMS43" s="17">
        <v>0</v>
      </c>
      <c r="CMT43" s="17">
        <v>0</v>
      </c>
      <c r="CMU43" s="17">
        <v>0</v>
      </c>
      <c r="CMV43" s="17">
        <v>0</v>
      </c>
      <c r="CMW43" s="17">
        <v>0</v>
      </c>
      <c r="CMX43" s="17">
        <v>0</v>
      </c>
      <c r="CMY43" s="17">
        <v>0</v>
      </c>
      <c r="CMZ43" s="17">
        <v>0</v>
      </c>
      <c r="CNA43" s="17">
        <v>0</v>
      </c>
      <c r="CNB43" s="17">
        <v>0</v>
      </c>
      <c r="CNC43" s="17">
        <v>0</v>
      </c>
      <c r="CND43" s="17">
        <v>0</v>
      </c>
      <c r="CNE43" s="17">
        <v>0</v>
      </c>
      <c r="CNF43" s="17">
        <v>0</v>
      </c>
      <c r="CNG43" s="17">
        <v>0</v>
      </c>
      <c r="CNH43" s="17">
        <v>0</v>
      </c>
      <c r="CNI43" s="17">
        <v>0</v>
      </c>
      <c r="CNJ43" s="17">
        <v>0</v>
      </c>
      <c r="CNK43" s="17">
        <v>0</v>
      </c>
      <c r="CNL43" s="17">
        <v>0</v>
      </c>
      <c r="CNM43" s="17">
        <v>0</v>
      </c>
      <c r="CNN43" s="17">
        <v>0</v>
      </c>
      <c r="CNO43" s="17">
        <v>0</v>
      </c>
      <c r="CNP43" s="17">
        <v>0</v>
      </c>
      <c r="CNQ43" s="17">
        <v>0</v>
      </c>
      <c r="CNR43" s="17">
        <v>0</v>
      </c>
      <c r="CNS43" s="17">
        <v>0</v>
      </c>
      <c r="CNT43" s="17">
        <v>0</v>
      </c>
      <c r="CNU43" s="17">
        <v>0</v>
      </c>
      <c r="CNV43" s="17">
        <v>0</v>
      </c>
      <c r="CNW43" s="17">
        <v>0</v>
      </c>
      <c r="CNX43" s="17">
        <v>0</v>
      </c>
      <c r="CNY43" s="17">
        <v>0</v>
      </c>
      <c r="CNZ43" s="17">
        <v>0</v>
      </c>
      <c r="COA43" s="17">
        <v>0</v>
      </c>
      <c r="COB43" s="17">
        <v>0</v>
      </c>
      <c r="COC43" s="17">
        <v>0</v>
      </c>
      <c r="COD43" s="17">
        <v>0</v>
      </c>
      <c r="COE43" s="17">
        <v>0</v>
      </c>
      <c r="COF43" s="17">
        <v>0</v>
      </c>
      <c r="COG43" s="17">
        <v>0</v>
      </c>
      <c r="COH43" s="17">
        <v>0</v>
      </c>
      <c r="COI43" s="17">
        <v>0</v>
      </c>
      <c r="COJ43" s="17">
        <v>0</v>
      </c>
      <c r="COK43" s="17">
        <v>0</v>
      </c>
      <c r="COL43" s="17">
        <v>0</v>
      </c>
      <c r="COM43" s="17">
        <v>0</v>
      </c>
      <c r="CON43" s="17">
        <v>0</v>
      </c>
      <c r="COO43" s="17">
        <v>0</v>
      </c>
      <c r="COP43" s="17">
        <v>0</v>
      </c>
      <c r="COQ43" s="17">
        <v>0</v>
      </c>
      <c r="COR43" s="17">
        <v>0</v>
      </c>
      <c r="COS43" s="17">
        <v>0</v>
      </c>
      <c r="COT43" s="17">
        <v>0</v>
      </c>
      <c r="COU43" s="17">
        <v>0</v>
      </c>
      <c r="COV43" s="17">
        <v>0</v>
      </c>
      <c r="COW43" s="17">
        <v>0</v>
      </c>
      <c r="COX43" s="17">
        <v>0</v>
      </c>
      <c r="COY43" s="17">
        <v>0</v>
      </c>
      <c r="COZ43" s="17">
        <v>0</v>
      </c>
      <c r="CPA43" s="17">
        <v>0</v>
      </c>
      <c r="CPB43" s="17">
        <v>0</v>
      </c>
      <c r="CPC43" s="17">
        <v>0</v>
      </c>
      <c r="CPD43" s="17">
        <v>0</v>
      </c>
      <c r="CPE43" s="17">
        <v>0</v>
      </c>
      <c r="CPF43" s="17">
        <v>0</v>
      </c>
      <c r="CPG43" s="17">
        <v>0</v>
      </c>
      <c r="CPH43" s="17">
        <v>0</v>
      </c>
      <c r="CPI43" s="17">
        <v>0</v>
      </c>
      <c r="CPJ43" s="17">
        <v>0</v>
      </c>
      <c r="CPK43" s="17">
        <v>0</v>
      </c>
      <c r="CPL43" s="17">
        <v>0</v>
      </c>
      <c r="CPM43" s="17">
        <v>0</v>
      </c>
      <c r="CPN43" s="17">
        <v>0</v>
      </c>
      <c r="CPO43" s="17">
        <v>0</v>
      </c>
      <c r="CPP43" s="17">
        <v>0</v>
      </c>
      <c r="CPQ43" s="17">
        <v>0</v>
      </c>
      <c r="CPR43" s="17">
        <v>0</v>
      </c>
      <c r="CPS43" s="17">
        <v>0</v>
      </c>
      <c r="CPT43" s="17">
        <v>0</v>
      </c>
      <c r="CPU43" s="17">
        <v>0</v>
      </c>
      <c r="CPV43" s="17">
        <v>0</v>
      </c>
      <c r="CPW43" s="17">
        <v>0</v>
      </c>
      <c r="CPX43" s="17">
        <v>0</v>
      </c>
      <c r="CPY43" s="17">
        <v>0</v>
      </c>
      <c r="CPZ43" s="17">
        <v>0</v>
      </c>
      <c r="CQA43" s="17">
        <v>0</v>
      </c>
      <c r="CQB43" s="17">
        <v>0</v>
      </c>
      <c r="CQC43" s="17">
        <v>0</v>
      </c>
      <c r="CQD43" s="17">
        <v>0</v>
      </c>
      <c r="CQE43" s="17">
        <v>0</v>
      </c>
      <c r="CQF43" s="17">
        <v>0</v>
      </c>
      <c r="CQG43" s="17">
        <v>0</v>
      </c>
      <c r="CQH43" s="17">
        <v>0</v>
      </c>
      <c r="CQI43" s="17">
        <v>0</v>
      </c>
      <c r="CQJ43" s="17">
        <v>0</v>
      </c>
      <c r="CQK43" s="17">
        <v>0</v>
      </c>
      <c r="CQL43" s="17">
        <v>0</v>
      </c>
      <c r="CQM43" s="17">
        <v>0</v>
      </c>
      <c r="CQN43" s="17">
        <v>0</v>
      </c>
      <c r="CQO43" s="17">
        <v>0</v>
      </c>
      <c r="CQP43" s="17">
        <v>0</v>
      </c>
      <c r="CQQ43" s="17">
        <v>0</v>
      </c>
      <c r="CQR43" s="17">
        <v>0</v>
      </c>
      <c r="CQS43" s="17">
        <v>0</v>
      </c>
      <c r="CQT43" s="17">
        <v>0</v>
      </c>
      <c r="CQU43" s="17">
        <v>0</v>
      </c>
      <c r="CQV43" s="17">
        <v>0</v>
      </c>
      <c r="CQW43" s="17">
        <v>0</v>
      </c>
      <c r="CQX43" s="17">
        <v>0</v>
      </c>
      <c r="CQY43" s="17">
        <v>0</v>
      </c>
      <c r="CQZ43" s="17">
        <v>0</v>
      </c>
      <c r="CRA43" s="17">
        <v>0</v>
      </c>
      <c r="CRB43" s="17">
        <v>0</v>
      </c>
      <c r="CRC43" s="17">
        <v>0</v>
      </c>
      <c r="CRD43" s="17">
        <v>0</v>
      </c>
      <c r="CRE43" s="17">
        <v>0</v>
      </c>
      <c r="CRF43" s="17">
        <v>0</v>
      </c>
      <c r="CRG43" s="17">
        <v>0</v>
      </c>
      <c r="CRH43" s="17">
        <v>0</v>
      </c>
      <c r="CRI43" s="17">
        <v>0</v>
      </c>
      <c r="CRJ43" s="17">
        <v>0</v>
      </c>
      <c r="CRK43" s="17">
        <v>0</v>
      </c>
      <c r="CRL43" s="17">
        <v>0</v>
      </c>
      <c r="CRM43" s="17">
        <v>0</v>
      </c>
      <c r="CRN43" s="17">
        <v>0</v>
      </c>
      <c r="CRO43" s="17">
        <v>0</v>
      </c>
      <c r="CRP43" s="17">
        <v>0</v>
      </c>
      <c r="CRQ43" s="17">
        <v>0</v>
      </c>
      <c r="CRR43" s="17">
        <v>0</v>
      </c>
      <c r="CRS43" s="17">
        <v>0</v>
      </c>
      <c r="CRT43" s="17">
        <v>0</v>
      </c>
      <c r="CRU43" s="17">
        <v>0</v>
      </c>
      <c r="CRV43" s="17">
        <v>0</v>
      </c>
      <c r="CRW43" s="17">
        <v>0</v>
      </c>
      <c r="CRX43" s="17">
        <v>0</v>
      </c>
      <c r="CRY43" s="17">
        <v>0</v>
      </c>
      <c r="CRZ43" s="17">
        <v>0</v>
      </c>
      <c r="CSA43" s="17">
        <v>0</v>
      </c>
      <c r="CSB43" s="17">
        <v>0</v>
      </c>
      <c r="CSC43" s="17">
        <v>0</v>
      </c>
      <c r="CSD43" s="17">
        <v>0</v>
      </c>
      <c r="CSE43" s="17">
        <v>0</v>
      </c>
      <c r="CSF43" s="17">
        <v>0</v>
      </c>
      <c r="CSG43" s="17">
        <v>0</v>
      </c>
      <c r="CSH43" s="17">
        <v>0</v>
      </c>
      <c r="CSI43" s="17">
        <v>0</v>
      </c>
      <c r="CSJ43" s="17">
        <v>0</v>
      </c>
      <c r="CSK43" s="17">
        <v>0</v>
      </c>
      <c r="CSL43" s="17">
        <v>0</v>
      </c>
      <c r="CSM43" s="17">
        <v>0</v>
      </c>
      <c r="CSN43" s="17">
        <v>0</v>
      </c>
      <c r="CSO43" s="17">
        <v>0</v>
      </c>
      <c r="CSP43" s="17">
        <v>0</v>
      </c>
      <c r="CSQ43" s="17">
        <v>0</v>
      </c>
      <c r="CSR43" s="17">
        <v>0</v>
      </c>
      <c r="CSS43" s="17">
        <v>0</v>
      </c>
      <c r="CST43" s="17">
        <v>0</v>
      </c>
      <c r="CSU43" s="17">
        <v>0</v>
      </c>
      <c r="CSV43" s="17">
        <v>0</v>
      </c>
      <c r="CSW43" s="17">
        <v>0</v>
      </c>
      <c r="CSX43" s="17">
        <v>0</v>
      </c>
      <c r="CSY43" s="17">
        <v>0</v>
      </c>
      <c r="CSZ43" s="17">
        <v>0</v>
      </c>
      <c r="CTA43" s="17">
        <v>0</v>
      </c>
      <c r="CTB43" s="17">
        <v>0</v>
      </c>
      <c r="CTC43" s="17">
        <v>0</v>
      </c>
      <c r="CTD43" s="17">
        <v>0</v>
      </c>
      <c r="CTE43" s="17">
        <v>0</v>
      </c>
      <c r="CTF43" s="17">
        <v>0</v>
      </c>
      <c r="CTG43" s="17">
        <v>0</v>
      </c>
      <c r="CTH43" s="17">
        <v>0</v>
      </c>
      <c r="CTI43" s="17">
        <v>0</v>
      </c>
      <c r="CTJ43" s="17">
        <v>0</v>
      </c>
      <c r="CTK43" s="17">
        <v>0</v>
      </c>
      <c r="CTL43" s="17">
        <v>0</v>
      </c>
      <c r="CTM43" s="17">
        <v>0</v>
      </c>
      <c r="CTN43" s="17">
        <v>0</v>
      </c>
      <c r="CTO43" s="17">
        <v>0</v>
      </c>
      <c r="CTP43" s="17">
        <v>0</v>
      </c>
      <c r="CTQ43" s="17">
        <v>0</v>
      </c>
      <c r="CTR43" s="17">
        <v>0</v>
      </c>
      <c r="CTS43" s="17">
        <v>0</v>
      </c>
      <c r="CTT43" s="17">
        <v>0</v>
      </c>
      <c r="CTU43" s="17">
        <v>0</v>
      </c>
      <c r="CTV43" s="17">
        <v>0</v>
      </c>
      <c r="CTW43" s="17">
        <v>0</v>
      </c>
      <c r="CTX43" s="17">
        <v>0</v>
      </c>
      <c r="CTY43" s="17">
        <v>0</v>
      </c>
      <c r="CTZ43" s="17">
        <v>0</v>
      </c>
      <c r="CUA43" s="17">
        <v>0</v>
      </c>
      <c r="CUB43" s="17">
        <v>0</v>
      </c>
      <c r="CUC43" s="17">
        <v>0</v>
      </c>
      <c r="CUD43" s="17">
        <v>0</v>
      </c>
      <c r="CUE43" s="17">
        <v>0</v>
      </c>
      <c r="CUF43" s="17">
        <v>0</v>
      </c>
      <c r="CUG43" s="17">
        <v>0</v>
      </c>
      <c r="CUH43" s="17">
        <v>0</v>
      </c>
      <c r="CUI43" s="17">
        <v>0</v>
      </c>
      <c r="CUJ43" s="17">
        <v>0</v>
      </c>
      <c r="CUK43" s="17">
        <v>0</v>
      </c>
      <c r="CUL43" s="17">
        <v>0</v>
      </c>
      <c r="CUM43" s="17">
        <v>0</v>
      </c>
      <c r="CUN43" s="17">
        <v>0</v>
      </c>
      <c r="CUO43" s="17">
        <v>0</v>
      </c>
      <c r="CUP43" s="17">
        <v>0</v>
      </c>
      <c r="CUQ43" s="17">
        <v>0</v>
      </c>
      <c r="CUR43" s="17">
        <v>0</v>
      </c>
      <c r="CUS43" s="17">
        <v>0</v>
      </c>
      <c r="CUT43" s="17">
        <v>0</v>
      </c>
      <c r="CUU43" s="17">
        <v>0</v>
      </c>
      <c r="CUV43" s="17">
        <v>0</v>
      </c>
      <c r="CUW43" s="17">
        <v>0</v>
      </c>
      <c r="CUX43" s="17">
        <v>0</v>
      </c>
      <c r="CUY43" s="17">
        <v>0</v>
      </c>
      <c r="CUZ43" s="17">
        <v>0</v>
      </c>
      <c r="CVA43" s="17">
        <v>0</v>
      </c>
      <c r="CVB43" s="17">
        <v>0</v>
      </c>
      <c r="CVC43" s="17">
        <v>0</v>
      </c>
      <c r="CVD43" s="17">
        <v>0</v>
      </c>
      <c r="CVE43" s="17">
        <v>0</v>
      </c>
      <c r="CVF43" s="17">
        <v>0</v>
      </c>
      <c r="CVG43" s="17">
        <v>0</v>
      </c>
      <c r="CVH43" s="17">
        <v>0</v>
      </c>
      <c r="CVI43" s="17">
        <v>0</v>
      </c>
      <c r="CVJ43" s="17">
        <v>0</v>
      </c>
      <c r="CVK43" s="17">
        <v>0</v>
      </c>
      <c r="CVL43" s="17">
        <v>0</v>
      </c>
      <c r="CVM43" s="17">
        <v>0</v>
      </c>
      <c r="CVN43" s="17">
        <v>0</v>
      </c>
      <c r="CVO43" s="17">
        <v>0</v>
      </c>
      <c r="CVP43" s="17">
        <v>0</v>
      </c>
      <c r="CVQ43" s="17">
        <v>0</v>
      </c>
      <c r="CVR43" s="17">
        <v>0</v>
      </c>
      <c r="CVS43" s="17">
        <v>0</v>
      </c>
      <c r="CVT43" s="17">
        <v>0</v>
      </c>
      <c r="CVU43" s="17">
        <v>0</v>
      </c>
      <c r="CVV43" s="17">
        <v>0</v>
      </c>
      <c r="CVW43" s="17">
        <v>0</v>
      </c>
      <c r="CVX43" s="17">
        <v>0</v>
      </c>
      <c r="CVY43" s="17">
        <v>0</v>
      </c>
      <c r="CVZ43" s="17">
        <v>0</v>
      </c>
      <c r="CWA43" s="17">
        <v>0</v>
      </c>
      <c r="CWB43" s="17">
        <v>0</v>
      </c>
      <c r="CWC43" s="17">
        <v>0</v>
      </c>
      <c r="CWD43" s="17">
        <v>0</v>
      </c>
      <c r="CWE43" s="17">
        <v>0</v>
      </c>
      <c r="CWF43" s="17">
        <v>0</v>
      </c>
      <c r="CWG43" s="17">
        <v>0</v>
      </c>
      <c r="CWH43" s="17">
        <v>0</v>
      </c>
      <c r="CWI43" s="17">
        <v>0</v>
      </c>
      <c r="CWJ43" s="17">
        <v>0</v>
      </c>
      <c r="CWK43" s="17">
        <v>0</v>
      </c>
      <c r="CWL43" s="17">
        <v>0</v>
      </c>
      <c r="CWM43" s="17">
        <v>0</v>
      </c>
      <c r="CWN43" s="17">
        <v>0</v>
      </c>
      <c r="CWO43" s="17">
        <v>0</v>
      </c>
      <c r="CWP43" s="17">
        <v>0</v>
      </c>
      <c r="CWQ43" s="17">
        <v>0</v>
      </c>
      <c r="CWR43" s="17">
        <v>0</v>
      </c>
      <c r="CWS43" s="17">
        <v>0</v>
      </c>
      <c r="CWT43" s="17">
        <v>0</v>
      </c>
      <c r="CWU43" s="17">
        <v>0</v>
      </c>
      <c r="CWV43" s="17">
        <v>0</v>
      </c>
      <c r="CWW43" s="17">
        <v>0</v>
      </c>
      <c r="CWX43" s="17">
        <v>0</v>
      </c>
      <c r="CWY43" s="17">
        <v>0</v>
      </c>
      <c r="CWZ43" s="17">
        <v>0</v>
      </c>
      <c r="CXA43" s="17">
        <v>0</v>
      </c>
      <c r="CXB43" s="17">
        <v>0</v>
      </c>
      <c r="CXC43" s="17">
        <v>0</v>
      </c>
      <c r="CXD43" s="17">
        <v>0</v>
      </c>
      <c r="CXE43" s="17">
        <v>0</v>
      </c>
      <c r="CXF43" s="17">
        <v>0</v>
      </c>
      <c r="CXG43" s="17">
        <v>0</v>
      </c>
      <c r="CXH43" s="17">
        <v>0</v>
      </c>
      <c r="CXI43" s="17">
        <v>0</v>
      </c>
      <c r="CXJ43" s="17">
        <v>0</v>
      </c>
      <c r="CXK43" s="17">
        <v>0</v>
      </c>
      <c r="CXL43" s="17">
        <v>0</v>
      </c>
      <c r="CXM43" s="17">
        <v>0</v>
      </c>
      <c r="CXN43" s="17">
        <v>0</v>
      </c>
      <c r="CXO43" s="17">
        <v>0</v>
      </c>
      <c r="CXP43" s="17">
        <v>0</v>
      </c>
      <c r="CXQ43" s="17">
        <v>0</v>
      </c>
      <c r="CXR43" s="17">
        <v>0</v>
      </c>
      <c r="CXS43" s="17">
        <v>0</v>
      </c>
      <c r="CXT43" s="17">
        <v>0</v>
      </c>
      <c r="CXU43" s="17">
        <v>0</v>
      </c>
      <c r="CXV43" s="17">
        <v>0</v>
      </c>
      <c r="CXW43" s="17">
        <v>0</v>
      </c>
      <c r="CXX43" s="17">
        <v>0</v>
      </c>
      <c r="CXY43" s="17">
        <v>0</v>
      </c>
      <c r="CXZ43" s="17">
        <v>0</v>
      </c>
      <c r="CYA43" s="17">
        <v>0</v>
      </c>
      <c r="CYB43" s="17">
        <v>0</v>
      </c>
      <c r="CYC43" s="17">
        <v>0</v>
      </c>
      <c r="CYD43" s="17">
        <v>0</v>
      </c>
      <c r="CYE43" s="17">
        <v>0</v>
      </c>
      <c r="CYF43" s="17">
        <v>0</v>
      </c>
      <c r="CYG43" s="17">
        <v>0</v>
      </c>
      <c r="CYH43" s="17">
        <v>0</v>
      </c>
      <c r="CYI43" s="17">
        <v>0</v>
      </c>
      <c r="CYJ43" s="17">
        <v>0</v>
      </c>
      <c r="CYK43" s="17">
        <v>0</v>
      </c>
      <c r="CYL43" s="17">
        <v>0</v>
      </c>
      <c r="CYM43" s="17">
        <v>0</v>
      </c>
      <c r="CYN43" s="17">
        <v>0</v>
      </c>
      <c r="CYO43" s="17">
        <v>0</v>
      </c>
      <c r="CYP43" s="17">
        <v>0</v>
      </c>
      <c r="CYQ43" s="17">
        <v>0</v>
      </c>
      <c r="CYR43" s="17">
        <v>0</v>
      </c>
      <c r="CYS43" s="17">
        <v>0</v>
      </c>
      <c r="CYT43" s="17">
        <v>0</v>
      </c>
      <c r="CYU43" s="17">
        <v>0</v>
      </c>
      <c r="CYV43" s="17">
        <v>0</v>
      </c>
      <c r="CYW43" s="17">
        <v>0</v>
      </c>
      <c r="CYX43" s="17">
        <v>0</v>
      </c>
      <c r="CYY43" s="17">
        <v>0</v>
      </c>
      <c r="CYZ43" s="17">
        <v>0</v>
      </c>
      <c r="CZA43" s="17">
        <v>0</v>
      </c>
      <c r="CZB43" s="17">
        <v>0</v>
      </c>
      <c r="CZC43" s="17">
        <v>0</v>
      </c>
      <c r="CZD43" s="17">
        <v>0</v>
      </c>
      <c r="CZE43" s="17">
        <v>0</v>
      </c>
      <c r="CZF43" s="17">
        <v>0</v>
      </c>
      <c r="CZG43" s="17">
        <v>0</v>
      </c>
      <c r="CZH43" s="17">
        <v>0</v>
      </c>
      <c r="CZI43" s="17">
        <v>0</v>
      </c>
      <c r="CZJ43" s="17">
        <v>0</v>
      </c>
      <c r="CZK43" s="17">
        <v>0</v>
      </c>
      <c r="CZL43" s="17">
        <v>0</v>
      </c>
      <c r="CZM43" s="17">
        <v>0</v>
      </c>
      <c r="CZN43" s="17">
        <v>0</v>
      </c>
      <c r="CZO43" s="17">
        <v>0</v>
      </c>
      <c r="CZP43" s="17">
        <v>0</v>
      </c>
      <c r="CZQ43" s="17">
        <v>0</v>
      </c>
      <c r="CZR43" s="17">
        <v>0</v>
      </c>
      <c r="CZS43" s="17">
        <v>0</v>
      </c>
      <c r="CZT43" s="17">
        <v>0</v>
      </c>
      <c r="CZU43" s="17">
        <v>0</v>
      </c>
      <c r="CZV43" s="17">
        <v>0</v>
      </c>
      <c r="CZW43" s="17">
        <v>0</v>
      </c>
      <c r="CZX43" s="17">
        <v>0</v>
      </c>
      <c r="CZY43" s="17">
        <v>0</v>
      </c>
      <c r="CZZ43" s="17">
        <v>0</v>
      </c>
      <c r="DAA43" s="17">
        <v>0</v>
      </c>
      <c r="DAB43" s="17">
        <v>0</v>
      </c>
      <c r="DAC43" s="17">
        <v>0</v>
      </c>
      <c r="DAD43" s="17">
        <v>0</v>
      </c>
      <c r="DAE43" s="17">
        <v>0</v>
      </c>
      <c r="DAF43" s="17">
        <v>0</v>
      </c>
      <c r="DAG43" s="17">
        <v>0</v>
      </c>
      <c r="DAH43" s="17">
        <v>0</v>
      </c>
      <c r="DAI43" s="17">
        <v>0</v>
      </c>
      <c r="DAJ43" s="17">
        <v>0</v>
      </c>
      <c r="DAK43" s="17">
        <v>0</v>
      </c>
      <c r="DAL43" s="17">
        <v>0</v>
      </c>
      <c r="DAM43" s="17">
        <v>0</v>
      </c>
      <c r="DAN43" s="17">
        <v>0</v>
      </c>
      <c r="DAO43" s="17">
        <v>0</v>
      </c>
      <c r="DAP43" s="17">
        <v>0</v>
      </c>
      <c r="DAQ43" s="17">
        <v>0</v>
      </c>
      <c r="DAR43" s="17">
        <v>0</v>
      </c>
      <c r="DAS43" s="17">
        <v>0</v>
      </c>
      <c r="DAT43" s="17">
        <v>0</v>
      </c>
      <c r="DAU43" s="17">
        <v>0</v>
      </c>
      <c r="DAV43" s="17">
        <v>0</v>
      </c>
      <c r="DAW43" s="17">
        <v>0</v>
      </c>
      <c r="DAX43" s="17">
        <v>0</v>
      </c>
      <c r="DAY43" s="17">
        <v>0</v>
      </c>
      <c r="DAZ43" s="17">
        <v>0</v>
      </c>
      <c r="DBA43" s="17">
        <v>0</v>
      </c>
      <c r="DBB43" s="17">
        <v>0</v>
      </c>
      <c r="DBC43" s="17">
        <v>0</v>
      </c>
      <c r="DBD43" s="17">
        <v>0</v>
      </c>
      <c r="DBE43" s="17">
        <v>0</v>
      </c>
      <c r="DBF43" s="17">
        <v>0</v>
      </c>
      <c r="DBG43" s="17">
        <v>0</v>
      </c>
      <c r="DBH43" s="17">
        <v>0</v>
      </c>
      <c r="DBI43" s="17">
        <v>0</v>
      </c>
      <c r="DBJ43" s="17">
        <v>0</v>
      </c>
      <c r="DBK43" s="17">
        <v>0</v>
      </c>
      <c r="DBL43" s="17">
        <v>0</v>
      </c>
      <c r="DBM43" s="17">
        <v>0</v>
      </c>
      <c r="DBN43" s="17">
        <v>0</v>
      </c>
      <c r="DBO43" s="17">
        <v>0</v>
      </c>
      <c r="DBP43" s="17">
        <v>0</v>
      </c>
      <c r="DBQ43" s="17">
        <v>0</v>
      </c>
      <c r="DBR43" s="17">
        <v>0</v>
      </c>
      <c r="DBS43" s="17">
        <v>0</v>
      </c>
      <c r="DBT43" s="17">
        <v>0</v>
      </c>
      <c r="DBU43" s="17">
        <v>0</v>
      </c>
      <c r="DBV43" s="17">
        <v>0</v>
      </c>
      <c r="DBW43" s="17">
        <v>0</v>
      </c>
      <c r="DBX43" s="17">
        <v>0</v>
      </c>
      <c r="DBY43" s="17">
        <v>0</v>
      </c>
      <c r="DBZ43" s="17">
        <v>0</v>
      </c>
      <c r="DCA43" s="17">
        <v>0</v>
      </c>
      <c r="DCB43" s="17">
        <v>0</v>
      </c>
      <c r="DCC43" s="17">
        <v>0</v>
      </c>
      <c r="DCD43" s="17">
        <v>0</v>
      </c>
      <c r="DCE43" s="17">
        <v>0</v>
      </c>
      <c r="DCF43" s="17">
        <v>0</v>
      </c>
      <c r="DCG43" s="17">
        <v>0</v>
      </c>
      <c r="DCH43" s="17">
        <v>0</v>
      </c>
      <c r="DCI43" s="17">
        <v>0</v>
      </c>
      <c r="DCJ43" s="17">
        <v>0</v>
      </c>
      <c r="DCK43" s="17">
        <v>0</v>
      </c>
      <c r="DCL43" s="17">
        <v>0</v>
      </c>
      <c r="DCM43" s="17">
        <v>0</v>
      </c>
      <c r="DCN43" s="17">
        <v>0</v>
      </c>
      <c r="DCO43" s="17">
        <v>0</v>
      </c>
      <c r="DCP43" s="17">
        <v>0</v>
      </c>
      <c r="DCQ43" s="17">
        <v>0</v>
      </c>
      <c r="DCR43" s="17">
        <v>0</v>
      </c>
      <c r="DCS43" s="17">
        <v>0</v>
      </c>
      <c r="DCT43" s="17">
        <v>0</v>
      </c>
      <c r="DCU43" s="17">
        <v>0</v>
      </c>
      <c r="DCV43" s="17">
        <v>0</v>
      </c>
      <c r="DCW43" s="17">
        <v>0</v>
      </c>
      <c r="DCX43" s="17">
        <v>0</v>
      </c>
      <c r="DCY43" s="17">
        <v>0</v>
      </c>
      <c r="DCZ43" s="17">
        <v>0</v>
      </c>
      <c r="DDA43" s="17">
        <v>0</v>
      </c>
      <c r="DDB43" s="17">
        <v>0</v>
      </c>
      <c r="DDC43" s="17">
        <v>0</v>
      </c>
      <c r="DDD43" s="17">
        <v>0</v>
      </c>
      <c r="DDE43" s="17">
        <v>0</v>
      </c>
      <c r="DDF43" s="17">
        <v>0</v>
      </c>
      <c r="DDG43" s="17">
        <v>0</v>
      </c>
      <c r="DDH43" s="17">
        <v>0</v>
      </c>
      <c r="DDI43" s="17">
        <v>0</v>
      </c>
      <c r="DDJ43" s="17">
        <v>0</v>
      </c>
      <c r="DDK43" s="17">
        <v>0</v>
      </c>
      <c r="DDL43" s="17">
        <v>0</v>
      </c>
      <c r="DDM43" s="17">
        <v>0</v>
      </c>
      <c r="DDN43" s="17">
        <v>0</v>
      </c>
      <c r="DDO43" s="17">
        <v>0</v>
      </c>
      <c r="DDP43" s="17">
        <v>0</v>
      </c>
      <c r="DDQ43" s="17">
        <v>0</v>
      </c>
      <c r="DDR43" s="17">
        <v>0</v>
      </c>
      <c r="DDS43" s="17">
        <v>0</v>
      </c>
      <c r="DDT43" s="17">
        <v>0</v>
      </c>
      <c r="DDU43" s="17">
        <v>0</v>
      </c>
      <c r="DDV43" s="17">
        <v>0</v>
      </c>
      <c r="DDW43" s="17">
        <v>0</v>
      </c>
      <c r="DDX43" s="17">
        <v>0</v>
      </c>
      <c r="DDY43" s="17">
        <v>0</v>
      </c>
      <c r="DDZ43" s="17">
        <v>0</v>
      </c>
      <c r="DEA43" s="17">
        <v>0</v>
      </c>
      <c r="DEB43" s="17">
        <v>0</v>
      </c>
      <c r="DEC43" s="17">
        <v>0</v>
      </c>
      <c r="DED43" s="17">
        <v>0</v>
      </c>
      <c r="DEE43" s="17">
        <v>0</v>
      </c>
      <c r="DEF43" s="17">
        <v>0</v>
      </c>
      <c r="DEG43" s="17">
        <v>0</v>
      </c>
      <c r="DEH43" s="17">
        <v>0</v>
      </c>
      <c r="DEI43" s="17">
        <v>0</v>
      </c>
      <c r="DEJ43" s="17">
        <v>0</v>
      </c>
      <c r="DEK43" s="17">
        <v>0</v>
      </c>
      <c r="DEL43" s="17">
        <v>0</v>
      </c>
      <c r="DEM43" s="17">
        <v>0</v>
      </c>
      <c r="DEN43" s="17">
        <v>0</v>
      </c>
      <c r="DEO43" s="17">
        <v>0</v>
      </c>
      <c r="DEP43" s="17">
        <v>0</v>
      </c>
      <c r="DEQ43" s="17">
        <v>0</v>
      </c>
      <c r="DER43" s="17">
        <v>0</v>
      </c>
      <c r="DES43" s="17">
        <v>0</v>
      </c>
      <c r="DET43" s="17">
        <v>0</v>
      </c>
      <c r="DEU43" s="17">
        <v>0</v>
      </c>
      <c r="DEV43" s="17">
        <v>0</v>
      </c>
      <c r="DEW43" s="17">
        <v>0</v>
      </c>
      <c r="DEX43" s="17">
        <v>0</v>
      </c>
      <c r="DEY43" s="17">
        <v>0</v>
      </c>
      <c r="DEZ43" s="17">
        <v>0</v>
      </c>
      <c r="DFA43" s="17">
        <v>0</v>
      </c>
      <c r="DFB43" s="17">
        <v>0</v>
      </c>
      <c r="DFC43" s="17">
        <v>0</v>
      </c>
      <c r="DFD43" s="17">
        <v>0</v>
      </c>
      <c r="DFE43" s="17">
        <v>0</v>
      </c>
      <c r="DFF43" s="17">
        <v>0</v>
      </c>
      <c r="DFG43" s="17">
        <v>0</v>
      </c>
      <c r="DFH43" s="17">
        <v>0</v>
      </c>
      <c r="DFI43" s="17">
        <v>0</v>
      </c>
      <c r="DFJ43" s="17">
        <v>0</v>
      </c>
      <c r="DFK43" s="17">
        <v>0</v>
      </c>
      <c r="DFL43" s="17">
        <v>0</v>
      </c>
      <c r="DFM43" s="17">
        <v>0</v>
      </c>
      <c r="DFN43" s="17">
        <v>0</v>
      </c>
      <c r="DFO43" s="17">
        <v>0</v>
      </c>
      <c r="DFP43" s="17">
        <v>0</v>
      </c>
      <c r="DFQ43" s="17">
        <v>0</v>
      </c>
      <c r="DFR43" s="17">
        <v>0</v>
      </c>
      <c r="DFS43" s="17">
        <v>0</v>
      </c>
      <c r="DFT43" s="17">
        <v>0</v>
      </c>
      <c r="DFU43" s="17">
        <v>0</v>
      </c>
      <c r="DFV43" s="17">
        <v>0</v>
      </c>
      <c r="DFW43" s="17">
        <v>0</v>
      </c>
      <c r="DFX43" s="17">
        <v>0</v>
      </c>
      <c r="DFY43" s="17">
        <v>0</v>
      </c>
      <c r="DFZ43" s="17">
        <v>0</v>
      </c>
      <c r="DGA43" s="17">
        <v>0</v>
      </c>
      <c r="DGB43" s="17">
        <v>0</v>
      </c>
      <c r="DGC43" s="17">
        <v>0</v>
      </c>
      <c r="DGD43" s="17">
        <v>0</v>
      </c>
      <c r="DGE43" s="17">
        <v>0</v>
      </c>
      <c r="DGF43" s="17">
        <v>0</v>
      </c>
      <c r="DGG43" s="17">
        <v>0</v>
      </c>
      <c r="DGH43" s="17">
        <v>0</v>
      </c>
      <c r="DGI43" s="17">
        <v>0</v>
      </c>
      <c r="DGJ43" s="17">
        <v>0</v>
      </c>
      <c r="DGK43" s="17">
        <v>0</v>
      </c>
      <c r="DGL43" s="17">
        <v>0</v>
      </c>
      <c r="DGM43" s="17">
        <v>0</v>
      </c>
      <c r="DGN43" s="17">
        <v>0</v>
      </c>
      <c r="DGO43" s="17">
        <v>0</v>
      </c>
      <c r="DGP43" s="17">
        <v>0</v>
      </c>
      <c r="DGQ43" s="17">
        <v>0</v>
      </c>
      <c r="DGR43" s="17">
        <v>0</v>
      </c>
      <c r="DGS43" s="17">
        <v>0</v>
      </c>
      <c r="DGT43" s="17">
        <v>0</v>
      </c>
      <c r="DGU43" s="17">
        <v>0</v>
      </c>
      <c r="DGV43" s="17">
        <v>0</v>
      </c>
      <c r="DGW43" s="17">
        <v>0</v>
      </c>
      <c r="DGX43" s="17">
        <v>0</v>
      </c>
      <c r="DGY43" s="17">
        <v>0</v>
      </c>
      <c r="DGZ43" s="17">
        <v>0</v>
      </c>
      <c r="DHA43" s="17">
        <v>0</v>
      </c>
      <c r="DHB43" s="17">
        <v>0</v>
      </c>
      <c r="DHC43" s="17">
        <v>0</v>
      </c>
      <c r="DHD43" s="17">
        <v>0</v>
      </c>
      <c r="DHE43" s="17">
        <v>0</v>
      </c>
      <c r="DHF43" s="17">
        <v>0</v>
      </c>
      <c r="DHG43" s="17">
        <v>0</v>
      </c>
      <c r="DHH43" s="17">
        <v>0</v>
      </c>
      <c r="DHI43" s="17">
        <v>0</v>
      </c>
      <c r="DHJ43" s="17">
        <v>0</v>
      </c>
      <c r="DHK43" s="17">
        <v>0</v>
      </c>
      <c r="DHL43" s="17">
        <v>0</v>
      </c>
      <c r="DHM43" s="17">
        <v>0</v>
      </c>
      <c r="DHN43" s="17">
        <v>0</v>
      </c>
      <c r="DHO43" s="17">
        <v>0</v>
      </c>
      <c r="DHP43" s="17">
        <v>0</v>
      </c>
      <c r="DHQ43" s="17">
        <v>0</v>
      </c>
      <c r="DHR43" s="17">
        <v>0</v>
      </c>
      <c r="DHS43" s="17">
        <v>0</v>
      </c>
      <c r="DHT43" s="17">
        <v>0</v>
      </c>
      <c r="DHU43" s="17">
        <v>0</v>
      </c>
      <c r="DHV43" s="17">
        <v>0</v>
      </c>
      <c r="DHW43" s="17">
        <v>0</v>
      </c>
      <c r="DHX43" s="17">
        <v>0</v>
      </c>
      <c r="DHY43" s="17">
        <v>0</v>
      </c>
      <c r="DHZ43" s="17">
        <v>0</v>
      </c>
      <c r="DIA43" s="17">
        <v>0</v>
      </c>
      <c r="DIB43" s="17">
        <v>0</v>
      </c>
      <c r="DIC43" s="17">
        <v>0</v>
      </c>
      <c r="DID43" s="17">
        <v>0</v>
      </c>
      <c r="DIE43" s="17">
        <v>0</v>
      </c>
      <c r="DIF43" s="17">
        <v>0</v>
      </c>
      <c r="DIG43" s="17">
        <v>0</v>
      </c>
      <c r="DIH43" s="17">
        <v>0</v>
      </c>
      <c r="DII43" s="17">
        <v>0</v>
      </c>
      <c r="DIJ43" s="17">
        <v>0</v>
      </c>
      <c r="DIK43" s="17">
        <v>0</v>
      </c>
      <c r="DIL43" s="17">
        <v>0</v>
      </c>
      <c r="DIM43" s="17">
        <v>0</v>
      </c>
      <c r="DIN43" s="17">
        <v>0</v>
      </c>
      <c r="DIO43" s="17">
        <v>0</v>
      </c>
      <c r="DIP43" s="17">
        <v>0</v>
      </c>
      <c r="DIQ43" s="17">
        <v>0</v>
      </c>
      <c r="DIR43" s="17">
        <v>0</v>
      </c>
      <c r="DIS43" s="17">
        <v>0</v>
      </c>
      <c r="DIT43" s="17">
        <v>0</v>
      </c>
      <c r="DIU43" s="17">
        <v>0</v>
      </c>
      <c r="DIV43" s="17">
        <v>0</v>
      </c>
      <c r="DIW43" s="17">
        <v>0</v>
      </c>
      <c r="DIX43" s="17">
        <v>0</v>
      </c>
      <c r="DIY43" s="17">
        <v>0</v>
      </c>
      <c r="DIZ43" s="17">
        <v>0</v>
      </c>
      <c r="DJA43" s="17">
        <v>0</v>
      </c>
      <c r="DJB43" s="17">
        <v>0</v>
      </c>
      <c r="DJC43" s="17">
        <v>0</v>
      </c>
      <c r="DJD43" s="17">
        <v>0</v>
      </c>
      <c r="DJE43" s="17">
        <v>0</v>
      </c>
      <c r="DJF43" s="17">
        <v>0</v>
      </c>
      <c r="DJG43" s="17">
        <v>0</v>
      </c>
      <c r="DJH43" s="17">
        <v>0</v>
      </c>
      <c r="DJI43" s="17">
        <v>0</v>
      </c>
      <c r="DJJ43" s="17">
        <v>0</v>
      </c>
      <c r="DJK43" s="17">
        <v>0</v>
      </c>
      <c r="DJL43" s="17">
        <v>0</v>
      </c>
      <c r="DJM43" s="17">
        <v>0</v>
      </c>
      <c r="DJN43" s="17">
        <v>0</v>
      </c>
      <c r="DJO43" s="17">
        <v>0</v>
      </c>
      <c r="DJP43" s="17">
        <v>0</v>
      </c>
      <c r="DJQ43" s="17">
        <v>0</v>
      </c>
      <c r="DJR43" s="17">
        <v>0</v>
      </c>
      <c r="DJS43" s="17">
        <v>0</v>
      </c>
      <c r="DJT43" s="17">
        <v>0</v>
      </c>
      <c r="DJU43" s="17">
        <v>0</v>
      </c>
      <c r="DJV43" s="17">
        <v>0</v>
      </c>
      <c r="DJW43" s="17">
        <v>0</v>
      </c>
      <c r="DJX43" s="17">
        <v>0</v>
      </c>
      <c r="DJY43" s="17">
        <v>0</v>
      </c>
      <c r="DJZ43" s="17">
        <v>0</v>
      </c>
      <c r="DKA43" s="17">
        <v>0</v>
      </c>
      <c r="DKB43" s="17">
        <v>0</v>
      </c>
      <c r="DKC43" s="17">
        <v>0</v>
      </c>
      <c r="DKD43" s="17">
        <v>0</v>
      </c>
      <c r="DKE43" s="17">
        <v>0</v>
      </c>
      <c r="DKF43" s="17">
        <v>0</v>
      </c>
      <c r="DKG43" s="17">
        <v>0</v>
      </c>
      <c r="DKH43" s="17">
        <v>0</v>
      </c>
      <c r="DKI43" s="17">
        <v>0</v>
      </c>
      <c r="DKJ43" s="17">
        <v>0</v>
      </c>
      <c r="DKK43" s="17">
        <v>0</v>
      </c>
      <c r="DKL43" s="17">
        <v>0</v>
      </c>
      <c r="DKM43" s="17">
        <v>0</v>
      </c>
      <c r="DKN43" s="17">
        <v>0</v>
      </c>
      <c r="DKO43" s="17">
        <v>0</v>
      </c>
      <c r="DKP43" s="17">
        <v>0</v>
      </c>
      <c r="DKQ43" s="17">
        <v>0</v>
      </c>
      <c r="DKR43" s="17">
        <v>0</v>
      </c>
      <c r="DKS43" s="17">
        <v>0</v>
      </c>
      <c r="DKT43" s="17">
        <v>0</v>
      </c>
      <c r="DKU43" s="17">
        <v>0</v>
      </c>
      <c r="DKV43" s="17">
        <v>0</v>
      </c>
      <c r="DKW43" s="17">
        <v>0</v>
      </c>
      <c r="DKX43" s="17">
        <v>0</v>
      </c>
      <c r="DKY43" s="17">
        <v>0</v>
      </c>
      <c r="DKZ43" s="17">
        <v>0</v>
      </c>
      <c r="DLA43" s="17">
        <v>0</v>
      </c>
      <c r="DLB43" s="17">
        <v>0</v>
      </c>
      <c r="DLC43" s="17">
        <v>0</v>
      </c>
      <c r="DLD43" s="17">
        <v>0</v>
      </c>
      <c r="DLE43" s="17">
        <v>0</v>
      </c>
      <c r="DLF43" s="17">
        <v>0</v>
      </c>
      <c r="DLG43" s="17">
        <v>0</v>
      </c>
      <c r="DLH43" s="17">
        <v>0</v>
      </c>
      <c r="DLI43" s="17">
        <v>0</v>
      </c>
      <c r="DLJ43" s="17">
        <v>0</v>
      </c>
      <c r="DLK43" s="17">
        <v>0</v>
      </c>
      <c r="DLL43" s="17">
        <v>0</v>
      </c>
      <c r="DLM43" s="17">
        <v>0</v>
      </c>
      <c r="DLN43" s="17">
        <v>0</v>
      </c>
      <c r="DLO43" s="17">
        <v>0</v>
      </c>
      <c r="DLP43" s="17">
        <v>0</v>
      </c>
      <c r="DLQ43" s="17">
        <v>0</v>
      </c>
      <c r="DLR43" s="17">
        <v>0</v>
      </c>
      <c r="DLS43" s="17">
        <v>0</v>
      </c>
      <c r="DLT43" s="17">
        <v>0</v>
      </c>
      <c r="DLU43" s="17">
        <v>0</v>
      </c>
      <c r="DLV43" s="17">
        <v>0</v>
      </c>
      <c r="DLW43" s="17">
        <v>0</v>
      </c>
      <c r="DLX43" s="17">
        <v>0</v>
      </c>
      <c r="DLY43" s="17">
        <v>0</v>
      </c>
      <c r="DLZ43" s="17">
        <v>0</v>
      </c>
      <c r="DMA43" s="17">
        <v>0</v>
      </c>
      <c r="DMB43" s="17">
        <v>0</v>
      </c>
      <c r="DMC43" s="17">
        <v>0</v>
      </c>
      <c r="DMD43" s="17">
        <v>0</v>
      </c>
      <c r="DME43" s="17">
        <v>0</v>
      </c>
      <c r="DMF43" s="17">
        <v>0</v>
      </c>
      <c r="DMG43" s="17">
        <v>0</v>
      </c>
      <c r="DMH43" s="17">
        <v>0</v>
      </c>
      <c r="DMI43" s="17">
        <v>0</v>
      </c>
      <c r="DMJ43" s="17">
        <v>0</v>
      </c>
      <c r="DMK43" s="17">
        <v>0</v>
      </c>
      <c r="DML43" s="17">
        <v>0</v>
      </c>
      <c r="DMM43" s="17">
        <v>0</v>
      </c>
      <c r="DMN43" s="17">
        <v>0</v>
      </c>
      <c r="DMO43" s="17">
        <v>0</v>
      </c>
      <c r="DMP43" s="17">
        <v>0</v>
      </c>
      <c r="DMQ43" s="17">
        <v>0</v>
      </c>
      <c r="DMR43" s="17">
        <v>0</v>
      </c>
      <c r="DMS43" s="17">
        <v>0</v>
      </c>
      <c r="DMT43" s="17">
        <v>0</v>
      </c>
      <c r="DMU43" s="17">
        <v>0</v>
      </c>
      <c r="DMV43" s="17">
        <v>0</v>
      </c>
      <c r="DMW43" s="17">
        <v>0</v>
      </c>
      <c r="DMX43" s="17">
        <v>0</v>
      </c>
      <c r="DMY43" s="17">
        <v>0</v>
      </c>
      <c r="DMZ43" s="17">
        <v>0</v>
      </c>
      <c r="DNA43" s="17">
        <v>0</v>
      </c>
      <c r="DNB43" s="17">
        <v>0</v>
      </c>
      <c r="DNC43" s="17">
        <v>0</v>
      </c>
      <c r="DND43" s="17">
        <v>0</v>
      </c>
      <c r="DNE43" s="17">
        <v>0</v>
      </c>
      <c r="DNF43" s="17">
        <v>0</v>
      </c>
      <c r="DNG43" s="17">
        <v>0</v>
      </c>
      <c r="DNH43" s="17">
        <v>0</v>
      </c>
      <c r="DNI43" s="17">
        <v>0</v>
      </c>
      <c r="DNJ43" s="17">
        <v>0</v>
      </c>
      <c r="DNK43" s="17">
        <v>0</v>
      </c>
      <c r="DNL43" s="17">
        <v>0</v>
      </c>
      <c r="DNM43" s="17">
        <v>0</v>
      </c>
      <c r="DNN43" s="17">
        <v>0</v>
      </c>
      <c r="DNO43" s="17">
        <v>0</v>
      </c>
      <c r="DNP43" s="17">
        <v>0</v>
      </c>
      <c r="DNQ43" s="17">
        <v>0</v>
      </c>
      <c r="DNR43" s="17">
        <v>0</v>
      </c>
      <c r="DNS43" s="17">
        <v>0</v>
      </c>
      <c r="DNT43" s="17">
        <v>0</v>
      </c>
      <c r="DNU43" s="17">
        <v>0</v>
      </c>
      <c r="DNV43" s="17">
        <v>0</v>
      </c>
      <c r="DNW43" s="17">
        <v>0</v>
      </c>
      <c r="DNX43" s="17">
        <v>0</v>
      </c>
      <c r="DNY43" s="17">
        <v>0</v>
      </c>
      <c r="DNZ43" s="17">
        <v>0</v>
      </c>
      <c r="DOA43" s="17">
        <v>0</v>
      </c>
      <c r="DOB43" s="17">
        <v>0</v>
      </c>
      <c r="DOC43" s="17">
        <v>0</v>
      </c>
      <c r="DOD43" s="17">
        <v>0</v>
      </c>
      <c r="DOE43" s="17">
        <v>0</v>
      </c>
      <c r="DOF43" s="17">
        <v>0</v>
      </c>
      <c r="DOG43" s="17">
        <v>0</v>
      </c>
      <c r="DOH43" s="17">
        <v>0</v>
      </c>
      <c r="DOI43" s="17">
        <v>0</v>
      </c>
      <c r="DOJ43" s="17">
        <v>0</v>
      </c>
      <c r="DOK43" s="17">
        <v>0</v>
      </c>
      <c r="DOL43" s="17">
        <v>0</v>
      </c>
      <c r="DOM43" s="17">
        <v>0</v>
      </c>
      <c r="DON43" s="17">
        <v>0</v>
      </c>
      <c r="DOO43" s="17">
        <v>0</v>
      </c>
      <c r="DOP43" s="17">
        <v>0</v>
      </c>
      <c r="DOQ43" s="17">
        <v>0</v>
      </c>
      <c r="DOR43" s="17">
        <v>0</v>
      </c>
      <c r="DOS43" s="17">
        <v>0</v>
      </c>
      <c r="DOT43" s="17">
        <v>0</v>
      </c>
      <c r="DOU43" s="17">
        <v>0</v>
      </c>
      <c r="DOV43" s="17">
        <v>0</v>
      </c>
      <c r="DOW43" s="17">
        <v>0</v>
      </c>
      <c r="DOX43" s="17">
        <v>0</v>
      </c>
      <c r="DOY43" s="17">
        <v>0</v>
      </c>
      <c r="DOZ43" s="17">
        <v>0</v>
      </c>
      <c r="DPA43" s="17">
        <v>0</v>
      </c>
      <c r="DPB43" s="17">
        <v>0</v>
      </c>
      <c r="DPC43" s="17">
        <v>0</v>
      </c>
      <c r="DPD43" s="17">
        <v>0</v>
      </c>
      <c r="DPE43" s="17">
        <v>0</v>
      </c>
      <c r="DPF43" s="17">
        <v>0</v>
      </c>
      <c r="DPG43" s="17">
        <v>0</v>
      </c>
      <c r="DPH43" s="17">
        <v>0</v>
      </c>
      <c r="DPI43" s="17">
        <v>0</v>
      </c>
      <c r="DPJ43" s="17">
        <v>0</v>
      </c>
      <c r="DPK43" s="17">
        <v>0</v>
      </c>
      <c r="DPL43" s="17">
        <v>0</v>
      </c>
      <c r="DPM43" s="17">
        <v>0</v>
      </c>
      <c r="DPN43" s="17">
        <v>0</v>
      </c>
      <c r="DPO43" s="17">
        <v>0</v>
      </c>
      <c r="DPP43" s="17">
        <v>0</v>
      </c>
      <c r="DPQ43" s="17">
        <v>0</v>
      </c>
      <c r="DPR43" s="17">
        <v>0</v>
      </c>
      <c r="DPS43" s="17">
        <v>0</v>
      </c>
      <c r="DPT43" s="17">
        <v>0</v>
      </c>
      <c r="DPU43" s="17">
        <v>0</v>
      </c>
      <c r="DPV43" s="17">
        <v>0</v>
      </c>
      <c r="DPW43" s="17">
        <v>0</v>
      </c>
      <c r="DPX43" s="17">
        <v>0</v>
      </c>
      <c r="DPY43" s="17">
        <v>0</v>
      </c>
      <c r="DPZ43" s="17">
        <v>0</v>
      </c>
      <c r="DQA43" s="17">
        <v>0</v>
      </c>
      <c r="DQB43" s="17">
        <v>0</v>
      </c>
      <c r="DQC43" s="17">
        <v>0</v>
      </c>
      <c r="DQD43" s="17">
        <v>0</v>
      </c>
      <c r="DQE43" s="17">
        <v>0</v>
      </c>
      <c r="DQF43" s="17">
        <v>0</v>
      </c>
      <c r="DQG43" s="17">
        <v>0</v>
      </c>
      <c r="DQH43" s="17">
        <v>0</v>
      </c>
      <c r="DQI43" s="17">
        <v>0</v>
      </c>
      <c r="DQJ43" s="17">
        <v>0</v>
      </c>
      <c r="DQK43" s="17">
        <v>0</v>
      </c>
      <c r="DQL43" s="17">
        <v>0</v>
      </c>
      <c r="DQM43" s="17">
        <v>0</v>
      </c>
      <c r="DQN43" s="17">
        <v>0</v>
      </c>
      <c r="DQO43" s="17">
        <v>0</v>
      </c>
      <c r="DQP43" s="17">
        <v>0</v>
      </c>
      <c r="DQQ43" s="17">
        <v>0</v>
      </c>
      <c r="DQR43" s="17">
        <v>0</v>
      </c>
      <c r="DQS43" s="17">
        <v>0</v>
      </c>
      <c r="DQT43" s="17">
        <v>0</v>
      </c>
      <c r="DQU43" s="17">
        <v>0</v>
      </c>
      <c r="DQV43" s="17">
        <v>0</v>
      </c>
      <c r="DQW43" s="17">
        <v>0</v>
      </c>
      <c r="DQX43" s="17">
        <v>0</v>
      </c>
      <c r="DQY43" s="17">
        <v>0</v>
      </c>
      <c r="DQZ43" s="17">
        <v>0</v>
      </c>
      <c r="DRA43" s="17">
        <v>0</v>
      </c>
      <c r="DRB43" s="17">
        <v>0</v>
      </c>
      <c r="DRC43" s="17">
        <v>0</v>
      </c>
      <c r="DRD43" s="17">
        <v>0</v>
      </c>
      <c r="DRE43" s="17">
        <v>0</v>
      </c>
      <c r="DRF43" s="17">
        <v>0</v>
      </c>
      <c r="DRG43" s="17">
        <v>0</v>
      </c>
      <c r="DRH43" s="17">
        <v>0</v>
      </c>
      <c r="DRI43" s="17">
        <v>0</v>
      </c>
      <c r="DRJ43" s="17">
        <v>0</v>
      </c>
      <c r="DRK43" s="17">
        <v>0</v>
      </c>
      <c r="DRL43" s="17">
        <v>0</v>
      </c>
      <c r="DRM43" s="17">
        <v>0</v>
      </c>
      <c r="DRN43" s="17">
        <v>0</v>
      </c>
      <c r="DRO43" s="17">
        <v>0</v>
      </c>
      <c r="DRP43" s="17">
        <v>0</v>
      </c>
      <c r="DRQ43" s="17">
        <v>0</v>
      </c>
      <c r="DRR43" s="17">
        <v>0</v>
      </c>
      <c r="DRS43" s="17">
        <v>0</v>
      </c>
      <c r="DRT43" s="17">
        <v>0</v>
      </c>
      <c r="DRU43" s="17">
        <v>0</v>
      </c>
      <c r="DRV43" s="17">
        <v>0</v>
      </c>
      <c r="DRW43" s="17">
        <v>0</v>
      </c>
      <c r="DRX43" s="17">
        <v>0</v>
      </c>
      <c r="DRY43" s="17">
        <v>0</v>
      </c>
      <c r="DRZ43" s="17">
        <v>0</v>
      </c>
      <c r="DSA43" s="17">
        <v>0</v>
      </c>
      <c r="DSB43" s="17">
        <v>0</v>
      </c>
      <c r="DSC43" s="17">
        <v>0</v>
      </c>
      <c r="DSD43" s="17">
        <v>0</v>
      </c>
      <c r="DSE43" s="17">
        <v>0</v>
      </c>
      <c r="DSF43" s="17">
        <v>0</v>
      </c>
      <c r="DSG43" s="17">
        <v>0</v>
      </c>
      <c r="DSH43" s="17">
        <v>0</v>
      </c>
      <c r="DSI43" s="17">
        <v>0</v>
      </c>
      <c r="DSJ43" s="17">
        <v>0</v>
      </c>
      <c r="DSK43" s="17">
        <v>0</v>
      </c>
      <c r="DSL43" s="17">
        <v>0</v>
      </c>
      <c r="DSM43" s="17">
        <v>0</v>
      </c>
      <c r="DSN43" s="17">
        <v>0</v>
      </c>
      <c r="DSO43" s="17">
        <v>0</v>
      </c>
      <c r="DSP43" s="17">
        <v>0</v>
      </c>
      <c r="DSQ43" s="17">
        <v>0</v>
      </c>
      <c r="DSR43" s="17">
        <v>0</v>
      </c>
      <c r="DSS43" s="17">
        <v>0</v>
      </c>
      <c r="DST43" s="17">
        <v>0</v>
      </c>
      <c r="DSU43" s="17">
        <v>0</v>
      </c>
      <c r="DSV43" s="17">
        <v>0</v>
      </c>
      <c r="DSW43" s="17">
        <v>0</v>
      </c>
      <c r="DSX43" s="17">
        <v>0</v>
      </c>
      <c r="DSY43" s="17">
        <v>0</v>
      </c>
      <c r="DSZ43" s="17">
        <v>0</v>
      </c>
      <c r="DTA43" s="17">
        <v>0</v>
      </c>
      <c r="DTB43" s="17">
        <v>0</v>
      </c>
      <c r="DTC43" s="17">
        <v>0</v>
      </c>
      <c r="DTD43" s="17">
        <v>0</v>
      </c>
      <c r="DTE43" s="17">
        <v>0</v>
      </c>
      <c r="DTF43" s="17">
        <v>0</v>
      </c>
      <c r="DTG43" s="17">
        <v>0</v>
      </c>
      <c r="DTH43" s="17">
        <v>0</v>
      </c>
      <c r="DTI43" s="17">
        <v>0</v>
      </c>
      <c r="DTJ43" s="17">
        <v>0</v>
      </c>
      <c r="DTK43" s="17">
        <v>0</v>
      </c>
      <c r="DTL43" s="17">
        <v>0</v>
      </c>
      <c r="DTM43" s="17">
        <v>0</v>
      </c>
      <c r="DTN43" s="17">
        <v>0</v>
      </c>
      <c r="DTO43" s="17">
        <v>0</v>
      </c>
      <c r="DTP43" s="17">
        <v>0</v>
      </c>
      <c r="DTQ43" s="17">
        <v>0</v>
      </c>
      <c r="DTR43" s="17">
        <v>0</v>
      </c>
      <c r="DTS43" s="17">
        <v>0</v>
      </c>
      <c r="DTT43" s="17">
        <v>0</v>
      </c>
      <c r="DTU43" s="17">
        <v>0</v>
      </c>
      <c r="DTV43" s="17">
        <v>0</v>
      </c>
      <c r="DTW43" s="17">
        <v>0</v>
      </c>
      <c r="DTX43" s="17">
        <v>0</v>
      </c>
      <c r="DTY43" s="17">
        <v>0</v>
      </c>
      <c r="DTZ43" s="17">
        <v>0</v>
      </c>
      <c r="DUA43" s="17">
        <v>0</v>
      </c>
      <c r="DUB43" s="17">
        <v>0</v>
      </c>
      <c r="DUC43" s="17">
        <v>0</v>
      </c>
      <c r="DUD43" s="17">
        <v>0</v>
      </c>
      <c r="DUE43" s="17">
        <v>0</v>
      </c>
      <c r="DUF43" s="17">
        <v>0</v>
      </c>
      <c r="DUG43" s="17">
        <v>0</v>
      </c>
      <c r="DUH43" s="17">
        <v>0</v>
      </c>
      <c r="DUI43" s="17">
        <v>0</v>
      </c>
      <c r="DUJ43" s="17">
        <v>0</v>
      </c>
      <c r="DUK43" s="17">
        <v>0</v>
      </c>
      <c r="DUL43" s="17">
        <v>0</v>
      </c>
      <c r="DUM43" s="17">
        <v>0</v>
      </c>
      <c r="DUN43" s="17">
        <v>0</v>
      </c>
      <c r="DUO43" s="17">
        <v>0</v>
      </c>
      <c r="DUP43" s="17">
        <v>0</v>
      </c>
      <c r="DUQ43" s="17">
        <v>0</v>
      </c>
      <c r="DUR43" s="17">
        <v>0</v>
      </c>
      <c r="DUS43" s="17">
        <v>0</v>
      </c>
      <c r="DUT43" s="17">
        <v>0</v>
      </c>
      <c r="DUU43" s="17">
        <v>0</v>
      </c>
      <c r="DUV43" s="17">
        <v>0</v>
      </c>
      <c r="DUW43" s="17">
        <v>0</v>
      </c>
      <c r="DUX43" s="17">
        <v>0</v>
      </c>
      <c r="DUY43" s="17">
        <v>0</v>
      </c>
      <c r="DUZ43" s="17">
        <v>0</v>
      </c>
      <c r="DVA43" s="17">
        <v>0</v>
      </c>
      <c r="DVB43" s="17">
        <v>0</v>
      </c>
      <c r="DVC43" s="17">
        <v>0</v>
      </c>
      <c r="DVD43" s="17">
        <v>0</v>
      </c>
      <c r="DVE43" s="17">
        <v>0</v>
      </c>
      <c r="DVF43" s="17">
        <v>0</v>
      </c>
      <c r="DVG43" s="17">
        <v>0</v>
      </c>
      <c r="DVH43" s="17">
        <v>0</v>
      </c>
      <c r="DVI43" s="17">
        <v>0</v>
      </c>
      <c r="DVJ43" s="17">
        <v>0</v>
      </c>
      <c r="DVK43" s="17">
        <v>0</v>
      </c>
      <c r="DVL43" s="17">
        <v>0</v>
      </c>
      <c r="DVM43" s="17">
        <v>0</v>
      </c>
      <c r="DVN43" s="17">
        <v>0</v>
      </c>
      <c r="DVO43" s="17">
        <v>0</v>
      </c>
      <c r="DVP43" s="17">
        <v>0</v>
      </c>
      <c r="DVQ43" s="17">
        <v>0</v>
      </c>
      <c r="DVR43" s="17">
        <v>0</v>
      </c>
      <c r="DVS43" s="17">
        <v>0</v>
      </c>
      <c r="DVT43" s="17">
        <v>0</v>
      </c>
      <c r="DVU43" s="17">
        <v>0</v>
      </c>
      <c r="DVV43" s="17">
        <v>0</v>
      </c>
      <c r="DVW43" s="17">
        <v>0</v>
      </c>
      <c r="DVX43" s="17">
        <v>0</v>
      </c>
      <c r="DVY43" s="17">
        <v>0</v>
      </c>
      <c r="DVZ43" s="17">
        <v>0</v>
      </c>
      <c r="DWA43" s="17">
        <v>0</v>
      </c>
      <c r="DWB43" s="17">
        <v>0</v>
      </c>
      <c r="DWC43" s="17">
        <v>0</v>
      </c>
      <c r="DWD43" s="17">
        <v>0</v>
      </c>
      <c r="DWE43" s="17">
        <v>0</v>
      </c>
      <c r="DWF43" s="17">
        <v>0</v>
      </c>
      <c r="DWG43" s="17">
        <v>0</v>
      </c>
      <c r="DWH43" s="17">
        <v>0</v>
      </c>
      <c r="DWI43" s="17">
        <v>0</v>
      </c>
      <c r="DWJ43" s="17">
        <v>0</v>
      </c>
      <c r="DWK43" s="17">
        <v>0</v>
      </c>
      <c r="DWL43" s="17">
        <v>0</v>
      </c>
      <c r="DWM43" s="17">
        <v>0</v>
      </c>
      <c r="DWN43" s="17">
        <v>0</v>
      </c>
      <c r="DWO43" s="17">
        <v>0</v>
      </c>
      <c r="DWP43" s="17">
        <v>0</v>
      </c>
      <c r="DWQ43" s="17">
        <v>0</v>
      </c>
      <c r="DWR43" s="17">
        <v>0</v>
      </c>
      <c r="DWS43" s="17">
        <v>0</v>
      </c>
      <c r="DWT43" s="17">
        <v>0</v>
      </c>
      <c r="DWU43" s="17">
        <v>0</v>
      </c>
      <c r="DWV43" s="17">
        <v>0</v>
      </c>
      <c r="DWW43" s="17">
        <v>0</v>
      </c>
      <c r="DWX43" s="17">
        <v>0</v>
      </c>
      <c r="DWY43" s="17">
        <v>0</v>
      </c>
      <c r="DWZ43" s="17">
        <v>0</v>
      </c>
      <c r="DXA43" s="17">
        <v>0</v>
      </c>
      <c r="DXB43" s="17">
        <v>0</v>
      </c>
      <c r="DXC43" s="17">
        <v>0</v>
      </c>
      <c r="DXD43" s="17">
        <v>0</v>
      </c>
      <c r="DXE43" s="17">
        <v>0</v>
      </c>
      <c r="DXF43" s="17">
        <v>0</v>
      </c>
      <c r="DXG43" s="17">
        <v>0</v>
      </c>
      <c r="DXH43" s="17">
        <v>0</v>
      </c>
      <c r="DXI43" s="17">
        <v>0</v>
      </c>
      <c r="DXJ43" s="17">
        <v>0</v>
      </c>
      <c r="DXK43" s="17">
        <v>0</v>
      </c>
      <c r="DXL43" s="17">
        <v>0</v>
      </c>
      <c r="DXM43" s="17">
        <v>0</v>
      </c>
      <c r="DXN43" s="17">
        <v>0</v>
      </c>
      <c r="DXO43" s="17">
        <v>0</v>
      </c>
      <c r="DXP43" s="17">
        <v>0</v>
      </c>
      <c r="DXQ43" s="17">
        <v>0</v>
      </c>
      <c r="DXR43" s="17">
        <v>0</v>
      </c>
      <c r="DXS43" s="17">
        <v>0</v>
      </c>
      <c r="DXT43" s="17">
        <v>0</v>
      </c>
      <c r="DXU43" s="17">
        <v>0</v>
      </c>
      <c r="DXV43" s="17">
        <v>0</v>
      </c>
      <c r="DXW43" s="17">
        <v>0</v>
      </c>
      <c r="DXX43" s="17">
        <v>0</v>
      </c>
      <c r="DXY43" s="17">
        <v>0</v>
      </c>
      <c r="DXZ43" s="17">
        <v>0</v>
      </c>
      <c r="DYA43" s="17">
        <v>0</v>
      </c>
      <c r="DYB43" s="17">
        <v>0</v>
      </c>
      <c r="DYC43" s="17">
        <v>0</v>
      </c>
      <c r="DYD43" s="17">
        <v>0</v>
      </c>
      <c r="DYE43" s="17">
        <v>0</v>
      </c>
      <c r="DYF43" s="17">
        <v>0</v>
      </c>
      <c r="DYG43" s="17">
        <v>0</v>
      </c>
      <c r="DYH43" s="17">
        <v>0</v>
      </c>
      <c r="DYI43" s="17">
        <v>0</v>
      </c>
      <c r="DYJ43" s="17">
        <v>0</v>
      </c>
      <c r="DYK43" s="17">
        <v>0</v>
      </c>
      <c r="DYL43" s="17">
        <v>0</v>
      </c>
      <c r="DYM43" s="17">
        <v>0</v>
      </c>
      <c r="DYN43" s="17">
        <v>0</v>
      </c>
      <c r="DYO43" s="17">
        <v>0</v>
      </c>
      <c r="DYP43" s="17">
        <v>0</v>
      </c>
      <c r="DYQ43" s="17">
        <v>0</v>
      </c>
      <c r="DYR43" s="17">
        <v>0</v>
      </c>
      <c r="DYS43" s="17">
        <v>0</v>
      </c>
      <c r="DYT43" s="17">
        <v>0</v>
      </c>
      <c r="DYU43" s="17">
        <v>0</v>
      </c>
      <c r="DYV43" s="17">
        <v>0</v>
      </c>
      <c r="DYW43" s="17">
        <v>0</v>
      </c>
      <c r="DYX43" s="17">
        <v>0</v>
      </c>
      <c r="DYY43" s="17">
        <v>0</v>
      </c>
      <c r="DYZ43" s="17">
        <v>0</v>
      </c>
      <c r="DZA43" s="17">
        <v>0</v>
      </c>
      <c r="DZB43" s="17">
        <v>0</v>
      </c>
      <c r="DZC43" s="17">
        <v>0</v>
      </c>
      <c r="DZD43" s="17">
        <v>0</v>
      </c>
      <c r="DZE43" s="17">
        <v>0</v>
      </c>
      <c r="DZF43" s="17">
        <v>0</v>
      </c>
      <c r="DZG43" s="17">
        <v>0</v>
      </c>
      <c r="DZH43" s="17">
        <v>0</v>
      </c>
      <c r="DZI43" s="17">
        <v>0</v>
      </c>
      <c r="DZJ43" s="17">
        <v>0</v>
      </c>
      <c r="DZK43" s="17">
        <v>0</v>
      </c>
      <c r="DZL43" s="17">
        <v>0</v>
      </c>
      <c r="DZM43" s="17">
        <v>0</v>
      </c>
      <c r="DZN43" s="17">
        <v>0</v>
      </c>
      <c r="DZO43" s="17">
        <v>0</v>
      </c>
      <c r="DZP43" s="17">
        <v>0</v>
      </c>
      <c r="DZQ43" s="17">
        <v>0</v>
      </c>
      <c r="DZR43" s="17">
        <v>0</v>
      </c>
      <c r="DZS43" s="17">
        <v>0</v>
      </c>
      <c r="DZT43" s="17">
        <v>0</v>
      </c>
      <c r="DZU43" s="17">
        <v>0</v>
      </c>
      <c r="DZV43" s="17">
        <v>0</v>
      </c>
      <c r="DZW43" s="17">
        <v>0</v>
      </c>
      <c r="DZX43" s="17">
        <v>0</v>
      </c>
      <c r="DZY43" s="17">
        <v>0</v>
      </c>
      <c r="DZZ43" s="17">
        <v>0</v>
      </c>
      <c r="EAA43" s="17">
        <v>0</v>
      </c>
      <c r="EAB43" s="17">
        <v>0</v>
      </c>
      <c r="EAC43" s="17">
        <v>0</v>
      </c>
      <c r="EAD43" s="17">
        <v>0</v>
      </c>
      <c r="EAE43" s="17">
        <v>0</v>
      </c>
      <c r="EAF43" s="17">
        <v>0</v>
      </c>
      <c r="EAG43" s="17">
        <v>0</v>
      </c>
      <c r="EAH43" s="17">
        <v>0</v>
      </c>
      <c r="EAI43" s="17">
        <v>0</v>
      </c>
      <c r="EAJ43" s="17">
        <v>0</v>
      </c>
      <c r="EAK43" s="17">
        <v>0</v>
      </c>
      <c r="EAL43" s="17">
        <v>0</v>
      </c>
      <c r="EAM43" s="17">
        <v>0</v>
      </c>
      <c r="EAN43" s="17">
        <v>0</v>
      </c>
      <c r="EAO43" s="17">
        <v>0</v>
      </c>
      <c r="EAP43" s="17">
        <v>0</v>
      </c>
      <c r="EAQ43" s="17">
        <v>0</v>
      </c>
      <c r="EAR43" s="17">
        <v>0</v>
      </c>
      <c r="EAS43" s="17">
        <v>0</v>
      </c>
      <c r="EAT43" s="17">
        <v>0</v>
      </c>
      <c r="EAU43" s="17">
        <v>0</v>
      </c>
      <c r="EAV43" s="17">
        <v>0</v>
      </c>
      <c r="EAW43" s="17">
        <v>0</v>
      </c>
      <c r="EAX43" s="17">
        <v>0</v>
      </c>
      <c r="EAY43" s="17">
        <v>0</v>
      </c>
      <c r="EAZ43" s="17">
        <v>0</v>
      </c>
      <c r="EBA43" s="17">
        <v>0</v>
      </c>
      <c r="EBB43" s="17">
        <v>0</v>
      </c>
      <c r="EBC43" s="17">
        <v>0</v>
      </c>
      <c r="EBD43" s="17">
        <v>0</v>
      </c>
      <c r="EBE43" s="17">
        <v>0</v>
      </c>
      <c r="EBF43" s="17">
        <v>0</v>
      </c>
      <c r="EBG43" s="17">
        <v>0</v>
      </c>
      <c r="EBH43" s="17">
        <v>0</v>
      </c>
      <c r="EBI43" s="17">
        <v>0</v>
      </c>
      <c r="EBJ43" s="17">
        <v>0</v>
      </c>
      <c r="EBK43" s="17">
        <v>0</v>
      </c>
      <c r="EBL43" s="17">
        <v>0</v>
      </c>
      <c r="EBM43" s="17">
        <v>0</v>
      </c>
      <c r="EBN43" s="17">
        <v>0</v>
      </c>
      <c r="EBO43" s="17">
        <v>0</v>
      </c>
      <c r="EBP43" s="17">
        <v>0</v>
      </c>
      <c r="EBQ43" s="17">
        <v>0</v>
      </c>
      <c r="EBR43" s="17">
        <v>0</v>
      </c>
      <c r="EBS43" s="17">
        <v>0</v>
      </c>
      <c r="EBT43" s="17">
        <v>0</v>
      </c>
      <c r="EBU43" s="17">
        <v>0</v>
      </c>
      <c r="EBV43" s="17">
        <v>0</v>
      </c>
      <c r="EBW43" s="17">
        <v>0</v>
      </c>
      <c r="EBX43" s="17">
        <v>0</v>
      </c>
      <c r="EBY43" s="17">
        <v>0</v>
      </c>
      <c r="EBZ43" s="17">
        <v>0</v>
      </c>
      <c r="ECA43" s="17">
        <v>0</v>
      </c>
      <c r="ECB43" s="17">
        <v>0</v>
      </c>
      <c r="ECC43" s="17">
        <v>0</v>
      </c>
      <c r="ECD43" s="17">
        <v>0</v>
      </c>
      <c r="ECE43" s="17">
        <v>0</v>
      </c>
      <c r="ECF43" s="17">
        <v>0</v>
      </c>
      <c r="ECG43" s="17">
        <v>0</v>
      </c>
      <c r="ECH43" s="17">
        <v>0</v>
      </c>
      <c r="ECI43" s="17">
        <v>0</v>
      </c>
      <c r="ECJ43" s="17">
        <v>0</v>
      </c>
      <c r="ECK43" s="17">
        <v>0</v>
      </c>
      <c r="ECL43" s="17">
        <v>0</v>
      </c>
      <c r="ECM43" s="17">
        <v>0</v>
      </c>
      <c r="ECN43" s="17">
        <v>0</v>
      </c>
      <c r="ECO43" s="17">
        <v>0</v>
      </c>
      <c r="ECP43" s="17">
        <v>0</v>
      </c>
      <c r="ECQ43" s="17">
        <v>0</v>
      </c>
      <c r="ECR43" s="17">
        <v>0</v>
      </c>
      <c r="ECS43" s="17">
        <v>0</v>
      </c>
      <c r="ECT43" s="17">
        <v>0</v>
      </c>
      <c r="ECU43" s="17">
        <v>0</v>
      </c>
      <c r="ECV43" s="17">
        <v>0</v>
      </c>
      <c r="ECW43" s="17">
        <v>0</v>
      </c>
      <c r="ECX43" s="17">
        <v>0</v>
      </c>
      <c r="ECY43" s="17">
        <v>0</v>
      </c>
      <c r="ECZ43" s="17">
        <v>0</v>
      </c>
      <c r="EDA43" s="17">
        <v>0</v>
      </c>
      <c r="EDB43" s="17">
        <v>0</v>
      </c>
      <c r="EDC43" s="17">
        <v>0</v>
      </c>
      <c r="EDD43" s="17">
        <v>0</v>
      </c>
      <c r="EDE43" s="17">
        <v>0</v>
      </c>
      <c r="EDF43" s="17">
        <v>0</v>
      </c>
      <c r="EDG43" s="17">
        <v>0</v>
      </c>
      <c r="EDH43" s="17">
        <v>0</v>
      </c>
      <c r="EDI43" s="17">
        <v>0</v>
      </c>
      <c r="EDJ43" s="17">
        <v>0</v>
      </c>
      <c r="EDK43" s="17">
        <v>0</v>
      </c>
      <c r="EDL43" s="17">
        <v>0</v>
      </c>
      <c r="EDM43" s="17">
        <v>0</v>
      </c>
      <c r="EDN43" s="17">
        <v>0</v>
      </c>
      <c r="EDO43" s="17">
        <v>0</v>
      </c>
      <c r="EDP43" s="17">
        <v>0</v>
      </c>
      <c r="EDQ43" s="17">
        <v>0</v>
      </c>
      <c r="EDR43" s="17">
        <v>0</v>
      </c>
      <c r="EDS43" s="17">
        <v>0</v>
      </c>
      <c r="EDT43" s="17">
        <v>0</v>
      </c>
      <c r="EDU43" s="17">
        <v>0</v>
      </c>
      <c r="EDV43" s="17">
        <v>0</v>
      </c>
      <c r="EDW43" s="17">
        <v>0</v>
      </c>
      <c r="EDX43" s="17">
        <v>0</v>
      </c>
      <c r="EDY43" s="17">
        <v>0</v>
      </c>
      <c r="EDZ43" s="17">
        <v>0</v>
      </c>
      <c r="EEA43" s="17">
        <v>0</v>
      </c>
      <c r="EEB43" s="17">
        <v>0</v>
      </c>
      <c r="EEC43" s="17">
        <v>0</v>
      </c>
      <c r="EED43" s="17">
        <v>0</v>
      </c>
      <c r="EEE43" s="17">
        <v>0</v>
      </c>
      <c r="EEF43" s="17">
        <v>0</v>
      </c>
      <c r="EEG43" s="17">
        <v>0</v>
      </c>
      <c r="EEH43" s="17">
        <v>0</v>
      </c>
      <c r="EEI43" s="17">
        <v>0</v>
      </c>
      <c r="EEJ43" s="17">
        <v>0</v>
      </c>
      <c r="EEK43" s="17">
        <v>0</v>
      </c>
      <c r="EEL43" s="17">
        <v>0</v>
      </c>
      <c r="EEM43" s="17">
        <v>0</v>
      </c>
      <c r="EEN43" s="17">
        <v>0</v>
      </c>
      <c r="EEO43" s="17">
        <v>0</v>
      </c>
      <c r="EEP43" s="17">
        <v>0</v>
      </c>
      <c r="EEQ43" s="17">
        <v>0</v>
      </c>
      <c r="EER43" s="17">
        <v>0</v>
      </c>
      <c r="EES43" s="17">
        <v>0</v>
      </c>
      <c r="EET43" s="17">
        <v>0</v>
      </c>
      <c r="EEU43" s="17">
        <v>0</v>
      </c>
      <c r="EEV43" s="17">
        <v>0</v>
      </c>
      <c r="EEW43" s="17">
        <v>0</v>
      </c>
      <c r="EEX43" s="17">
        <v>0</v>
      </c>
      <c r="EEY43" s="17">
        <v>0</v>
      </c>
      <c r="EEZ43" s="17">
        <v>0</v>
      </c>
      <c r="EFA43" s="17">
        <v>0</v>
      </c>
      <c r="EFB43" s="17">
        <v>0</v>
      </c>
      <c r="EFC43" s="17">
        <v>0</v>
      </c>
      <c r="EFD43" s="17">
        <v>0</v>
      </c>
      <c r="EFE43" s="17">
        <v>0</v>
      </c>
      <c r="EFF43" s="17">
        <v>0</v>
      </c>
      <c r="EFG43" s="17">
        <v>0</v>
      </c>
      <c r="EFH43" s="17">
        <v>0</v>
      </c>
      <c r="EFI43" s="17">
        <v>0</v>
      </c>
      <c r="EFJ43" s="17">
        <v>0</v>
      </c>
      <c r="EFK43" s="17">
        <v>0</v>
      </c>
      <c r="EFL43" s="17">
        <v>0</v>
      </c>
      <c r="EFM43" s="17">
        <v>0</v>
      </c>
      <c r="EFN43" s="17">
        <v>0</v>
      </c>
      <c r="EFO43" s="17">
        <v>0</v>
      </c>
      <c r="EFP43" s="17">
        <v>0</v>
      </c>
      <c r="EFQ43" s="17">
        <v>0</v>
      </c>
      <c r="EFR43" s="17">
        <v>0</v>
      </c>
      <c r="EFS43" s="17">
        <v>0</v>
      </c>
      <c r="EFT43" s="17">
        <v>0</v>
      </c>
      <c r="EFU43" s="17">
        <v>0</v>
      </c>
      <c r="EFV43" s="17">
        <v>0</v>
      </c>
      <c r="EFW43" s="17">
        <v>0</v>
      </c>
      <c r="EFX43" s="17">
        <v>0</v>
      </c>
      <c r="EFY43" s="17">
        <v>0</v>
      </c>
      <c r="EFZ43" s="17">
        <v>0</v>
      </c>
      <c r="EGA43" s="17">
        <v>0</v>
      </c>
      <c r="EGB43" s="17">
        <v>0</v>
      </c>
      <c r="EGC43" s="17">
        <v>0</v>
      </c>
      <c r="EGD43" s="17">
        <v>0</v>
      </c>
      <c r="EGE43" s="17">
        <v>0</v>
      </c>
      <c r="EGF43" s="17">
        <v>0</v>
      </c>
      <c r="EGG43" s="17">
        <v>0</v>
      </c>
      <c r="EGH43" s="17">
        <v>0</v>
      </c>
      <c r="EGI43" s="17">
        <v>0</v>
      </c>
      <c r="EGJ43" s="17">
        <v>0</v>
      </c>
      <c r="EGK43" s="17">
        <v>0</v>
      </c>
      <c r="EGL43" s="17">
        <v>0</v>
      </c>
      <c r="EGM43" s="17">
        <v>0</v>
      </c>
      <c r="EGN43" s="17">
        <v>0</v>
      </c>
      <c r="EGO43" s="17">
        <v>0</v>
      </c>
      <c r="EGP43" s="17">
        <v>0</v>
      </c>
      <c r="EGQ43" s="17">
        <v>0</v>
      </c>
      <c r="EGR43" s="17">
        <v>0</v>
      </c>
      <c r="EGS43" s="17">
        <v>0</v>
      </c>
      <c r="EGT43" s="17">
        <v>0</v>
      </c>
      <c r="EGU43" s="17">
        <v>0</v>
      </c>
      <c r="EGV43" s="17">
        <v>0</v>
      </c>
      <c r="EGW43" s="17">
        <v>0</v>
      </c>
      <c r="EGX43" s="17">
        <v>0</v>
      </c>
      <c r="EGY43" s="17">
        <v>0</v>
      </c>
      <c r="EGZ43" s="17">
        <v>0</v>
      </c>
      <c r="EHA43" s="17">
        <v>0</v>
      </c>
      <c r="EHB43" s="17">
        <v>0</v>
      </c>
      <c r="EHC43" s="17">
        <v>0</v>
      </c>
      <c r="EHD43" s="17">
        <v>0</v>
      </c>
      <c r="EHE43" s="17">
        <v>0</v>
      </c>
      <c r="EHF43" s="17">
        <v>0</v>
      </c>
      <c r="EHG43" s="17">
        <v>0</v>
      </c>
      <c r="EHH43" s="17">
        <v>0</v>
      </c>
      <c r="EHI43" s="17">
        <v>0</v>
      </c>
      <c r="EHJ43" s="17">
        <v>0</v>
      </c>
      <c r="EHK43" s="17">
        <v>0</v>
      </c>
      <c r="EHL43" s="17">
        <v>0</v>
      </c>
      <c r="EHM43" s="17">
        <v>0</v>
      </c>
      <c r="EHN43" s="17">
        <v>0</v>
      </c>
      <c r="EHO43" s="17">
        <v>0</v>
      </c>
      <c r="EHP43" s="17">
        <v>0</v>
      </c>
      <c r="EHQ43" s="17">
        <v>0</v>
      </c>
      <c r="EHR43" s="17">
        <v>0</v>
      </c>
      <c r="EHS43" s="17">
        <v>0</v>
      </c>
      <c r="EHT43" s="17">
        <v>0</v>
      </c>
      <c r="EHU43" s="17">
        <v>0</v>
      </c>
      <c r="EHV43" s="17">
        <v>0</v>
      </c>
      <c r="EHW43" s="17">
        <v>0</v>
      </c>
      <c r="EHX43" s="17">
        <v>0</v>
      </c>
      <c r="EHY43" s="17">
        <v>0</v>
      </c>
      <c r="EHZ43" s="17">
        <v>0</v>
      </c>
      <c r="EIA43" s="17">
        <v>0</v>
      </c>
      <c r="EIB43" s="17">
        <v>0</v>
      </c>
      <c r="EIC43" s="17">
        <v>0</v>
      </c>
      <c r="EID43" s="17">
        <v>0</v>
      </c>
      <c r="EIE43" s="17">
        <v>0</v>
      </c>
      <c r="EIF43" s="17">
        <v>0</v>
      </c>
      <c r="EIG43" s="17">
        <v>0</v>
      </c>
      <c r="EIH43" s="17">
        <v>0</v>
      </c>
      <c r="EII43" s="17">
        <v>0</v>
      </c>
      <c r="EIJ43" s="17">
        <v>0</v>
      </c>
      <c r="EIK43" s="17">
        <v>0</v>
      </c>
      <c r="EIL43" s="17">
        <v>0</v>
      </c>
      <c r="EIM43" s="17">
        <v>0</v>
      </c>
      <c r="EIN43" s="17">
        <v>0</v>
      </c>
      <c r="EIO43" s="17">
        <v>0</v>
      </c>
      <c r="EIP43" s="17">
        <v>0</v>
      </c>
      <c r="EIQ43" s="17">
        <v>0</v>
      </c>
      <c r="EIR43" s="17">
        <v>0</v>
      </c>
      <c r="EIS43" s="17">
        <v>0</v>
      </c>
      <c r="EIT43" s="17">
        <v>0</v>
      </c>
      <c r="EIU43" s="17">
        <v>0</v>
      </c>
      <c r="EIV43" s="17">
        <v>0</v>
      </c>
      <c r="EIW43" s="17">
        <v>0</v>
      </c>
      <c r="EIX43" s="17">
        <v>0</v>
      </c>
      <c r="EIY43" s="17">
        <v>0</v>
      </c>
      <c r="EIZ43" s="17">
        <v>0</v>
      </c>
      <c r="EJA43" s="17">
        <v>0</v>
      </c>
      <c r="EJB43" s="17">
        <v>0</v>
      </c>
      <c r="EJC43" s="17">
        <v>0</v>
      </c>
      <c r="EJD43" s="17">
        <v>0</v>
      </c>
      <c r="EJE43" s="17">
        <v>0</v>
      </c>
      <c r="EJF43" s="17">
        <v>0</v>
      </c>
      <c r="EJG43" s="17">
        <v>0</v>
      </c>
      <c r="EJH43" s="17">
        <v>0</v>
      </c>
      <c r="EJI43" s="17">
        <v>0</v>
      </c>
      <c r="EJJ43" s="17">
        <v>0</v>
      </c>
      <c r="EJK43" s="17">
        <v>0</v>
      </c>
      <c r="EJL43" s="17">
        <v>0</v>
      </c>
      <c r="EJM43" s="17">
        <v>0</v>
      </c>
      <c r="EJN43" s="17">
        <v>0</v>
      </c>
      <c r="EJO43" s="17">
        <v>0</v>
      </c>
      <c r="EJP43" s="17">
        <v>0</v>
      </c>
      <c r="EJQ43" s="17">
        <v>0</v>
      </c>
      <c r="EJR43" s="17">
        <v>0</v>
      </c>
      <c r="EJS43" s="17">
        <v>0</v>
      </c>
      <c r="EJT43" s="17">
        <v>0</v>
      </c>
      <c r="EJU43" s="17">
        <v>0</v>
      </c>
      <c r="EJV43" s="17">
        <v>0</v>
      </c>
      <c r="EJW43" s="17">
        <v>0</v>
      </c>
      <c r="EJX43" s="17">
        <v>0</v>
      </c>
      <c r="EJY43" s="17">
        <v>0</v>
      </c>
      <c r="EJZ43" s="17">
        <v>0</v>
      </c>
      <c r="EKA43" s="17">
        <v>0</v>
      </c>
      <c r="EKB43" s="17">
        <v>0</v>
      </c>
      <c r="EKC43" s="17">
        <v>0</v>
      </c>
      <c r="EKD43" s="17">
        <v>0</v>
      </c>
      <c r="EKE43" s="17">
        <v>0</v>
      </c>
      <c r="EKF43" s="17">
        <v>0</v>
      </c>
      <c r="EKG43" s="17">
        <v>0</v>
      </c>
      <c r="EKH43" s="17">
        <v>0</v>
      </c>
      <c r="EKI43" s="17">
        <v>0</v>
      </c>
      <c r="EKJ43" s="17">
        <v>0</v>
      </c>
      <c r="EKK43" s="17">
        <v>0</v>
      </c>
      <c r="EKL43" s="17">
        <v>0</v>
      </c>
      <c r="EKM43" s="17">
        <v>0</v>
      </c>
      <c r="EKN43" s="17">
        <v>0</v>
      </c>
      <c r="EKO43" s="17">
        <v>0</v>
      </c>
      <c r="EKP43" s="17">
        <v>0</v>
      </c>
      <c r="EKQ43" s="17">
        <v>0</v>
      </c>
      <c r="EKR43" s="17">
        <v>0</v>
      </c>
      <c r="EKS43" s="17">
        <v>0</v>
      </c>
      <c r="EKT43" s="17">
        <v>0</v>
      </c>
      <c r="EKU43" s="17">
        <v>0</v>
      </c>
      <c r="EKV43" s="17">
        <v>0</v>
      </c>
      <c r="EKW43" s="17">
        <v>0</v>
      </c>
      <c r="EKX43" s="17">
        <v>0</v>
      </c>
      <c r="EKY43" s="17">
        <v>0</v>
      </c>
      <c r="EKZ43" s="17">
        <v>0</v>
      </c>
      <c r="ELA43" s="17">
        <v>0</v>
      </c>
      <c r="ELB43" s="17">
        <v>0</v>
      </c>
      <c r="ELC43" s="17">
        <v>0</v>
      </c>
      <c r="ELD43" s="17">
        <v>0</v>
      </c>
      <c r="ELE43" s="17">
        <v>0</v>
      </c>
      <c r="ELF43" s="17">
        <v>0</v>
      </c>
      <c r="ELG43" s="17">
        <v>0</v>
      </c>
      <c r="ELH43" s="17">
        <v>0</v>
      </c>
      <c r="ELI43" s="17">
        <v>0</v>
      </c>
      <c r="ELJ43" s="17">
        <v>0</v>
      </c>
      <c r="ELK43" s="17">
        <v>0</v>
      </c>
      <c r="ELL43" s="17">
        <v>0</v>
      </c>
      <c r="ELM43" s="17">
        <v>0</v>
      </c>
      <c r="ELN43" s="17">
        <v>0</v>
      </c>
      <c r="ELO43" s="17">
        <v>0</v>
      </c>
      <c r="ELP43" s="17">
        <v>0</v>
      </c>
      <c r="ELQ43" s="17">
        <v>0</v>
      </c>
      <c r="ELR43" s="17">
        <v>0</v>
      </c>
      <c r="ELS43" s="17">
        <v>0</v>
      </c>
      <c r="ELT43" s="17">
        <v>0</v>
      </c>
      <c r="ELU43" s="17">
        <v>0</v>
      </c>
      <c r="ELV43" s="17">
        <v>0</v>
      </c>
      <c r="ELW43" s="17">
        <v>0</v>
      </c>
      <c r="ELX43" s="17">
        <v>0</v>
      </c>
      <c r="ELY43" s="17">
        <v>0</v>
      </c>
      <c r="ELZ43" s="17">
        <v>0</v>
      </c>
      <c r="EMA43" s="17">
        <v>0</v>
      </c>
      <c r="EMB43" s="17">
        <v>0</v>
      </c>
      <c r="EMC43" s="17">
        <v>0</v>
      </c>
      <c r="EMD43" s="17">
        <v>0</v>
      </c>
      <c r="EME43" s="17">
        <v>0</v>
      </c>
      <c r="EMF43" s="17">
        <v>0</v>
      </c>
      <c r="EMG43" s="17">
        <v>0</v>
      </c>
      <c r="EMH43" s="17">
        <v>0</v>
      </c>
      <c r="EMI43" s="17">
        <v>0</v>
      </c>
      <c r="EMJ43" s="17">
        <v>0</v>
      </c>
      <c r="EMK43" s="17">
        <v>0</v>
      </c>
      <c r="EML43" s="17">
        <v>0</v>
      </c>
      <c r="EMM43" s="17">
        <v>0</v>
      </c>
      <c r="EMN43" s="17">
        <v>0</v>
      </c>
      <c r="EMO43" s="17">
        <v>0</v>
      </c>
      <c r="EMP43" s="17">
        <v>0</v>
      </c>
      <c r="EMQ43" s="17">
        <v>0</v>
      </c>
      <c r="EMR43" s="17">
        <v>0</v>
      </c>
      <c r="EMS43" s="17">
        <v>0</v>
      </c>
      <c r="EMT43" s="17">
        <v>0</v>
      </c>
      <c r="EMU43" s="17">
        <v>0</v>
      </c>
      <c r="EMV43" s="17">
        <v>0</v>
      </c>
      <c r="EMW43" s="17">
        <v>0</v>
      </c>
      <c r="EMX43" s="17">
        <v>0</v>
      </c>
      <c r="EMY43" s="17">
        <v>0</v>
      </c>
      <c r="EMZ43" s="17">
        <v>0</v>
      </c>
      <c r="ENA43" s="17">
        <v>0</v>
      </c>
      <c r="ENB43" s="17">
        <v>0</v>
      </c>
      <c r="ENC43" s="17">
        <v>0</v>
      </c>
      <c r="END43" s="17">
        <v>0</v>
      </c>
      <c r="ENE43" s="17">
        <v>0</v>
      </c>
      <c r="ENF43" s="17">
        <v>0</v>
      </c>
      <c r="ENG43" s="17">
        <v>0</v>
      </c>
      <c r="ENH43" s="17">
        <v>0</v>
      </c>
      <c r="ENI43" s="17">
        <v>0</v>
      </c>
      <c r="ENJ43" s="17">
        <v>0</v>
      </c>
      <c r="ENK43" s="17">
        <v>0</v>
      </c>
      <c r="ENL43" s="17">
        <v>0</v>
      </c>
      <c r="ENM43" s="17">
        <v>0</v>
      </c>
      <c r="ENN43" s="17">
        <v>0</v>
      </c>
      <c r="ENO43" s="17">
        <v>0</v>
      </c>
      <c r="ENP43" s="17">
        <v>0</v>
      </c>
      <c r="ENQ43" s="17">
        <v>0</v>
      </c>
      <c r="ENR43" s="17">
        <v>0</v>
      </c>
      <c r="ENS43" s="17">
        <v>0</v>
      </c>
      <c r="ENT43" s="17">
        <v>0</v>
      </c>
      <c r="ENU43" s="17">
        <v>0</v>
      </c>
      <c r="ENV43" s="17">
        <v>0</v>
      </c>
      <c r="ENW43" s="17">
        <v>0</v>
      </c>
      <c r="ENX43" s="17">
        <v>0</v>
      </c>
      <c r="ENY43" s="17">
        <v>0</v>
      </c>
      <c r="ENZ43" s="17">
        <v>0</v>
      </c>
      <c r="EOA43" s="17">
        <v>0</v>
      </c>
      <c r="EOB43" s="17">
        <v>0</v>
      </c>
      <c r="EOC43" s="17">
        <v>0</v>
      </c>
      <c r="EOD43" s="17">
        <v>0</v>
      </c>
      <c r="EOE43" s="17">
        <v>0</v>
      </c>
      <c r="EOF43" s="17">
        <v>0</v>
      </c>
      <c r="EOG43" s="17">
        <v>0</v>
      </c>
      <c r="EOH43" s="17">
        <v>0</v>
      </c>
      <c r="EOI43" s="17">
        <v>0</v>
      </c>
      <c r="EOJ43" s="17">
        <v>0</v>
      </c>
      <c r="EOK43" s="17">
        <v>0</v>
      </c>
      <c r="EOL43" s="17">
        <v>0</v>
      </c>
      <c r="EOM43" s="17">
        <v>0</v>
      </c>
      <c r="EON43" s="17">
        <v>0</v>
      </c>
      <c r="EOO43" s="17">
        <v>0</v>
      </c>
      <c r="EOP43" s="17">
        <v>0</v>
      </c>
      <c r="EOQ43" s="17">
        <v>0</v>
      </c>
      <c r="EOR43" s="17">
        <v>0</v>
      </c>
      <c r="EOS43" s="17">
        <v>0</v>
      </c>
      <c r="EOT43" s="17">
        <v>0</v>
      </c>
      <c r="EOU43" s="17">
        <v>0</v>
      </c>
      <c r="EOV43" s="17">
        <v>0</v>
      </c>
      <c r="EOW43" s="17">
        <v>0</v>
      </c>
      <c r="EOX43" s="17">
        <v>0</v>
      </c>
      <c r="EOY43" s="17">
        <v>0</v>
      </c>
      <c r="EOZ43" s="17">
        <v>0</v>
      </c>
      <c r="EPA43" s="17">
        <v>0</v>
      </c>
      <c r="EPB43" s="17">
        <v>0</v>
      </c>
      <c r="EPC43" s="17">
        <v>0</v>
      </c>
      <c r="EPD43" s="17">
        <v>0</v>
      </c>
      <c r="EPE43" s="17">
        <v>0</v>
      </c>
      <c r="EPF43" s="17">
        <v>0</v>
      </c>
      <c r="EPG43" s="17">
        <v>0</v>
      </c>
      <c r="EPH43" s="17">
        <v>0</v>
      </c>
      <c r="EPI43" s="17">
        <v>0</v>
      </c>
      <c r="EPJ43" s="17">
        <v>0</v>
      </c>
      <c r="EPK43" s="17">
        <v>0</v>
      </c>
      <c r="EPL43" s="17">
        <v>0</v>
      </c>
      <c r="EPM43" s="17">
        <v>0</v>
      </c>
      <c r="EPN43" s="17">
        <v>0</v>
      </c>
      <c r="EPO43" s="17">
        <v>0</v>
      </c>
      <c r="EPP43" s="17">
        <v>0</v>
      </c>
      <c r="EPQ43" s="17">
        <v>0</v>
      </c>
      <c r="EPR43" s="17">
        <v>0</v>
      </c>
      <c r="EPS43" s="17">
        <v>0</v>
      </c>
      <c r="EPT43" s="17">
        <v>0</v>
      </c>
      <c r="EPU43" s="17">
        <v>0</v>
      </c>
      <c r="EPV43" s="17">
        <v>0</v>
      </c>
      <c r="EPW43" s="17">
        <v>0</v>
      </c>
      <c r="EPX43" s="17">
        <v>0</v>
      </c>
      <c r="EPY43" s="17">
        <v>0</v>
      </c>
      <c r="EPZ43" s="17">
        <v>0</v>
      </c>
      <c r="EQA43" s="17">
        <v>0</v>
      </c>
      <c r="EQB43" s="17">
        <v>0</v>
      </c>
      <c r="EQC43" s="17">
        <v>0</v>
      </c>
      <c r="EQD43" s="17">
        <v>0</v>
      </c>
      <c r="EQE43" s="17">
        <v>0</v>
      </c>
      <c r="EQF43" s="17">
        <v>0</v>
      </c>
      <c r="EQG43" s="17">
        <v>0</v>
      </c>
      <c r="EQH43" s="17">
        <v>0</v>
      </c>
      <c r="EQI43" s="17">
        <v>0</v>
      </c>
      <c r="EQJ43" s="17">
        <v>0</v>
      </c>
      <c r="EQK43" s="17">
        <v>0</v>
      </c>
      <c r="EQL43" s="17">
        <v>0</v>
      </c>
      <c r="EQM43" s="17">
        <v>0</v>
      </c>
      <c r="EQN43" s="17">
        <v>0</v>
      </c>
      <c r="EQO43" s="17">
        <v>0</v>
      </c>
      <c r="EQP43" s="17">
        <v>0</v>
      </c>
      <c r="EQQ43" s="17">
        <v>0</v>
      </c>
      <c r="EQR43" s="17">
        <v>0</v>
      </c>
      <c r="EQS43" s="17">
        <v>0</v>
      </c>
      <c r="EQT43" s="17">
        <v>0</v>
      </c>
      <c r="EQU43" s="17">
        <v>0</v>
      </c>
      <c r="EQV43" s="17">
        <v>0</v>
      </c>
      <c r="EQW43" s="17">
        <v>0</v>
      </c>
      <c r="EQX43" s="17">
        <v>0</v>
      </c>
      <c r="EQY43" s="17">
        <v>0</v>
      </c>
      <c r="EQZ43" s="17">
        <v>0</v>
      </c>
      <c r="ERA43" s="17">
        <v>0</v>
      </c>
      <c r="ERB43" s="17">
        <v>0</v>
      </c>
      <c r="ERC43" s="17">
        <v>0</v>
      </c>
      <c r="ERD43" s="17">
        <v>0</v>
      </c>
      <c r="ERE43" s="17">
        <v>0</v>
      </c>
      <c r="ERF43" s="17">
        <v>0</v>
      </c>
      <c r="ERG43" s="17">
        <v>0</v>
      </c>
      <c r="ERH43" s="17">
        <v>0</v>
      </c>
      <c r="ERI43" s="17">
        <v>0</v>
      </c>
      <c r="ERJ43" s="17">
        <v>0</v>
      </c>
      <c r="ERK43" s="17">
        <v>0</v>
      </c>
      <c r="ERL43" s="17">
        <v>0</v>
      </c>
      <c r="ERM43" s="17">
        <v>0</v>
      </c>
      <c r="ERN43" s="17">
        <v>0</v>
      </c>
      <c r="ERO43" s="17">
        <v>0</v>
      </c>
      <c r="ERP43" s="17">
        <v>0</v>
      </c>
      <c r="ERQ43" s="17">
        <v>0</v>
      </c>
      <c r="ERR43" s="17">
        <v>0</v>
      </c>
      <c r="ERS43" s="17">
        <v>0</v>
      </c>
      <c r="ERT43" s="17">
        <v>0</v>
      </c>
      <c r="ERU43" s="17">
        <v>0</v>
      </c>
      <c r="ERV43" s="17">
        <v>0</v>
      </c>
      <c r="ERW43" s="17">
        <v>0</v>
      </c>
      <c r="ERX43" s="17">
        <v>0</v>
      </c>
      <c r="ERY43" s="17">
        <v>0</v>
      </c>
      <c r="ERZ43" s="17">
        <v>0</v>
      </c>
      <c r="ESA43" s="17">
        <v>0</v>
      </c>
      <c r="ESB43" s="17">
        <v>0</v>
      </c>
      <c r="ESC43" s="17">
        <v>0</v>
      </c>
      <c r="ESD43" s="17">
        <v>0</v>
      </c>
      <c r="ESE43" s="17">
        <v>0</v>
      </c>
      <c r="ESF43" s="17">
        <v>0</v>
      </c>
      <c r="ESG43" s="17">
        <v>0</v>
      </c>
      <c r="ESH43" s="17">
        <v>0</v>
      </c>
      <c r="ESI43" s="17">
        <v>0</v>
      </c>
      <c r="ESJ43" s="17">
        <v>0</v>
      </c>
      <c r="ESK43" s="17">
        <v>0</v>
      </c>
      <c r="ESL43" s="17">
        <v>0</v>
      </c>
      <c r="ESM43" s="17">
        <v>0</v>
      </c>
      <c r="ESN43" s="17">
        <v>0</v>
      </c>
      <c r="ESO43" s="17">
        <v>0</v>
      </c>
      <c r="ESP43" s="17">
        <v>0</v>
      </c>
      <c r="ESQ43" s="17">
        <v>0</v>
      </c>
      <c r="ESR43" s="17">
        <v>0</v>
      </c>
      <c r="ESS43" s="17">
        <v>0</v>
      </c>
      <c r="EST43" s="17">
        <v>0</v>
      </c>
      <c r="ESU43" s="17">
        <v>0</v>
      </c>
      <c r="ESV43" s="17">
        <v>0</v>
      </c>
      <c r="ESW43" s="17">
        <v>0</v>
      </c>
      <c r="ESX43" s="17">
        <v>0</v>
      </c>
      <c r="ESY43" s="17">
        <v>0</v>
      </c>
      <c r="ESZ43" s="17">
        <v>0</v>
      </c>
      <c r="ETA43" s="17">
        <v>0</v>
      </c>
      <c r="ETB43" s="17">
        <v>0</v>
      </c>
      <c r="ETC43" s="17">
        <v>0</v>
      </c>
      <c r="ETD43" s="17">
        <v>0</v>
      </c>
      <c r="ETE43" s="17">
        <v>0</v>
      </c>
      <c r="ETF43" s="17">
        <v>0</v>
      </c>
      <c r="ETG43" s="17">
        <v>0</v>
      </c>
      <c r="ETH43" s="17">
        <v>0</v>
      </c>
      <c r="ETI43" s="17">
        <v>0</v>
      </c>
      <c r="ETJ43" s="17">
        <v>0</v>
      </c>
      <c r="ETK43" s="17">
        <v>0</v>
      </c>
      <c r="ETL43" s="17">
        <v>0</v>
      </c>
      <c r="ETM43" s="17">
        <v>0</v>
      </c>
      <c r="ETN43" s="17">
        <v>0</v>
      </c>
      <c r="ETO43" s="17">
        <v>0</v>
      </c>
      <c r="ETP43" s="17">
        <v>0</v>
      </c>
      <c r="ETQ43" s="17">
        <v>0</v>
      </c>
      <c r="ETR43" s="17">
        <v>0</v>
      </c>
      <c r="ETS43" s="17">
        <v>0</v>
      </c>
      <c r="ETT43" s="17">
        <v>0</v>
      </c>
      <c r="ETU43" s="17">
        <v>0</v>
      </c>
      <c r="ETV43" s="17">
        <v>0</v>
      </c>
      <c r="ETW43" s="17">
        <v>0</v>
      </c>
      <c r="ETX43" s="17">
        <v>0</v>
      </c>
      <c r="ETY43" s="17">
        <v>0</v>
      </c>
      <c r="ETZ43" s="17">
        <v>0</v>
      </c>
      <c r="EUA43" s="17">
        <v>0</v>
      </c>
      <c r="EUB43" s="17">
        <v>0</v>
      </c>
      <c r="EUC43" s="17">
        <v>0</v>
      </c>
      <c r="EUD43" s="17">
        <v>0</v>
      </c>
      <c r="EUE43" s="17">
        <v>0</v>
      </c>
      <c r="EUF43" s="17">
        <v>0</v>
      </c>
      <c r="EUG43" s="17">
        <v>0</v>
      </c>
      <c r="EUH43" s="17">
        <v>0</v>
      </c>
      <c r="EUI43" s="17">
        <v>0</v>
      </c>
      <c r="EUJ43" s="17">
        <v>0</v>
      </c>
      <c r="EUK43" s="17">
        <v>0</v>
      </c>
      <c r="EUL43" s="17">
        <v>0</v>
      </c>
      <c r="EUM43" s="17">
        <v>0</v>
      </c>
      <c r="EUN43" s="17">
        <v>0</v>
      </c>
      <c r="EUO43" s="17">
        <v>0</v>
      </c>
      <c r="EUP43" s="17">
        <v>0</v>
      </c>
      <c r="EUQ43" s="17">
        <v>0</v>
      </c>
      <c r="EUR43" s="17">
        <v>0</v>
      </c>
      <c r="EUS43" s="17">
        <v>0</v>
      </c>
      <c r="EUT43" s="17">
        <v>0</v>
      </c>
      <c r="EUU43" s="17">
        <v>0</v>
      </c>
      <c r="EUV43" s="17">
        <v>0</v>
      </c>
      <c r="EUW43" s="17">
        <v>0</v>
      </c>
      <c r="EUX43" s="17">
        <v>0</v>
      </c>
      <c r="EUY43" s="17">
        <v>0</v>
      </c>
      <c r="EUZ43" s="17">
        <v>0</v>
      </c>
      <c r="EVA43" s="17">
        <v>0</v>
      </c>
      <c r="EVB43" s="17">
        <v>0</v>
      </c>
      <c r="EVC43" s="17">
        <v>0</v>
      </c>
      <c r="EVD43" s="17">
        <v>0</v>
      </c>
      <c r="EVE43" s="17">
        <v>0</v>
      </c>
      <c r="EVF43" s="17">
        <v>0</v>
      </c>
      <c r="EVG43" s="17">
        <v>0</v>
      </c>
      <c r="EVH43" s="17">
        <v>0</v>
      </c>
      <c r="EVI43" s="17">
        <v>0</v>
      </c>
      <c r="EVJ43" s="17">
        <v>0</v>
      </c>
      <c r="EVK43" s="17">
        <v>0</v>
      </c>
      <c r="EVL43" s="17">
        <v>0</v>
      </c>
      <c r="EVM43" s="17">
        <v>0</v>
      </c>
      <c r="EVN43" s="17">
        <v>0</v>
      </c>
      <c r="EVO43" s="17">
        <v>0</v>
      </c>
      <c r="EVP43" s="17">
        <v>0</v>
      </c>
      <c r="EVQ43" s="17">
        <v>0</v>
      </c>
      <c r="EVR43" s="17">
        <v>0</v>
      </c>
      <c r="EVS43" s="17">
        <v>0</v>
      </c>
      <c r="EVT43" s="17">
        <v>0</v>
      </c>
      <c r="EVU43" s="17">
        <v>0</v>
      </c>
      <c r="EVV43" s="17">
        <v>0</v>
      </c>
      <c r="EVW43" s="17">
        <v>0</v>
      </c>
      <c r="EVX43" s="17">
        <v>0</v>
      </c>
      <c r="EVY43" s="17">
        <v>0</v>
      </c>
      <c r="EVZ43" s="17">
        <v>0</v>
      </c>
      <c r="EWA43" s="17">
        <v>0</v>
      </c>
      <c r="EWB43" s="17">
        <v>0</v>
      </c>
      <c r="EWC43" s="17">
        <v>0</v>
      </c>
      <c r="EWD43" s="17">
        <v>0</v>
      </c>
      <c r="EWE43" s="17">
        <v>0</v>
      </c>
      <c r="EWF43" s="17">
        <v>0</v>
      </c>
      <c r="EWG43" s="17">
        <v>0</v>
      </c>
      <c r="EWH43" s="17">
        <v>0</v>
      </c>
      <c r="EWI43" s="17">
        <v>0</v>
      </c>
      <c r="EWJ43" s="17">
        <v>0</v>
      </c>
      <c r="EWK43" s="17">
        <v>0</v>
      </c>
      <c r="EWL43" s="17">
        <v>0</v>
      </c>
      <c r="EWM43" s="17">
        <v>0</v>
      </c>
      <c r="EWN43" s="17">
        <v>0</v>
      </c>
      <c r="EWO43" s="17">
        <v>0</v>
      </c>
      <c r="EWP43" s="17">
        <v>0</v>
      </c>
      <c r="EWQ43" s="17">
        <v>0</v>
      </c>
      <c r="EWR43" s="17">
        <v>0</v>
      </c>
      <c r="EWS43" s="17">
        <v>0</v>
      </c>
      <c r="EWT43" s="17">
        <v>0</v>
      </c>
      <c r="EWU43" s="17">
        <v>0</v>
      </c>
      <c r="EWV43" s="17">
        <v>0</v>
      </c>
      <c r="EWW43" s="17">
        <v>0</v>
      </c>
      <c r="EWX43" s="17">
        <v>0</v>
      </c>
      <c r="EWY43" s="17">
        <v>0</v>
      </c>
      <c r="EWZ43" s="17">
        <v>0</v>
      </c>
      <c r="EXA43" s="17">
        <v>0</v>
      </c>
      <c r="EXB43" s="17">
        <v>0</v>
      </c>
      <c r="EXC43" s="17">
        <v>0</v>
      </c>
      <c r="EXD43" s="17">
        <v>0</v>
      </c>
      <c r="EXE43" s="17">
        <v>0</v>
      </c>
      <c r="EXF43" s="17">
        <v>0</v>
      </c>
      <c r="EXG43" s="17">
        <v>0</v>
      </c>
      <c r="EXH43" s="17">
        <v>0</v>
      </c>
      <c r="EXI43" s="17">
        <v>0</v>
      </c>
      <c r="EXJ43" s="17">
        <v>0</v>
      </c>
      <c r="EXK43" s="17">
        <v>0</v>
      </c>
      <c r="EXL43" s="17">
        <v>0</v>
      </c>
      <c r="EXM43" s="17">
        <v>0</v>
      </c>
      <c r="EXN43" s="17">
        <v>0</v>
      </c>
      <c r="EXO43" s="17">
        <v>0</v>
      </c>
      <c r="EXP43" s="17">
        <v>0</v>
      </c>
      <c r="EXQ43" s="17">
        <v>0</v>
      </c>
      <c r="EXR43" s="17">
        <v>0</v>
      </c>
      <c r="EXS43" s="17">
        <v>0</v>
      </c>
      <c r="EXT43" s="17">
        <v>0</v>
      </c>
      <c r="EXU43" s="17">
        <v>0</v>
      </c>
      <c r="EXV43" s="17">
        <v>0</v>
      </c>
      <c r="EXW43" s="17">
        <v>0</v>
      </c>
      <c r="EXX43" s="17">
        <v>0</v>
      </c>
      <c r="EXY43" s="17">
        <v>0</v>
      </c>
      <c r="EXZ43" s="17">
        <v>0</v>
      </c>
      <c r="EYA43" s="17">
        <v>0</v>
      </c>
      <c r="EYB43" s="17">
        <v>0</v>
      </c>
      <c r="EYC43" s="17">
        <v>0</v>
      </c>
      <c r="EYD43" s="17">
        <v>0</v>
      </c>
      <c r="EYE43" s="17">
        <v>0</v>
      </c>
      <c r="EYF43" s="17">
        <v>0</v>
      </c>
      <c r="EYG43" s="17">
        <v>0</v>
      </c>
      <c r="EYH43" s="17">
        <v>0</v>
      </c>
      <c r="EYI43" s="17">
        <v>0</v>
      </c>
      <c r="EYJ43" s="17">
        <v>0</v>
      </c>
      <c r="EYK43" s="17">
        <v>0</v>
      </c>
      <c r="EYL43" s="17">
        <v>0</v>
      </c>
      <c r="EYM43" s="17">
        <v>0</v>
      </c>
      <c r="EYN43" s="17">
        <v>0</v>
      </c>
      <c r="EYO43" s="17">
        <v>0</v>
      </c>
      <c r="EYP43" s="17">
        <v>0</v>
      </c>
      <c r="EYQ43" s="17">
        <v>0</v>
      </c>
      <c r="EYR43" s="17">
        <v>0</v>
      </c>
      <c r="EYS43" s="17">
        <v>0</v>
      </c>
      <c r="EYT43" s="17">
        <v>0</v>
      </c>
      <c r="EYU43" s="17">
        <v>0</v>
      </c>
      <c r="EYV43" s="17">
        <v>0</v>
      </c>
      <c r="EYW43" s="17">
        <v>0</v>
      </c>
      <c r="EYX43" s="17">
        <v>0</v>
      </c>
      <c r="EYY43" s="17">
        <v>0</v>
      </c>
      <c r="EYZ43" s="17">
        <v>0</v>
      </c>
      <c r="EZA43" s="17">
        <v>0</v>
      </c>
      <c r="EZB43" s="17">
        <v>0</v>
      </c>
      <c r="EZC43" s="17">
        <v>0</v>
      </c>
      <c r="EZD43" s="17">
        <v>0</v>
      </c>
      <c r="EZE43" s="17">
        <v>0</v>
      </c>
      <c r="EZF43" s="17">
        <v>0</v>
      </c>
      <c r="EZG43" s="17">
        <v>0</v>
      </c>
      <c r="EZH43" s="17">
        <v>0</v>
      </c>
      <c r="EZI43" s="17">
        <v>0</v>
      </c>
      <c r="EZJ43" s="17">
        <v>0</v>
      </c>
      <c r="EZK43" s="17">
        <v>0</v>
      </c>
      <c r="EZL43" s="17">
        <v>0</v>
      </c>
      <c r="EZM43" s="17">
        <v>0</v>
      </c>
      <c r="EZN43" s="17">
        <v>0</v>
      </c>
      <c r="EZO43" s="17">
        <v>0</v>
      </c>
      <c r="EZP43" s="17">
        <v>0</v>
      </c>
      <c r="EZQ43" s="17">
        <v>0</v>
      </c>
      <c r="EZR43" s="17">
        <v>0</v>
      </c>
      <c r="EZS43" s="17">
        <v>0</v>
      </c>
      <c r="EZT43" s="17">
        <v>0</v>
      </c>
      <c r="EZU43" s="17">
        <v>0</v>
      </c>
      <c r="EZV43" s="17">
        <v>0</v>
      </c>
      <c r="EZW43" s="17">
        <v>0</v>
      </c>
      <c r="EZX43" s="17">
        <v>0</v>
      </c>
      <c r="EZY43" s="17">
        <v>0</v>
      </c>
      <c r="EZZ43" s="17">
        <v>0</v>
      </c>
      <c r="FAA43" s="17">
        <v>0</v>
      </c>
      <c r="FAB43" s="17">
        <v>0</v>
      </c>
      <c r="FAC43" s="17">
        <v>0</v>
      </c>
      <c r="FAD43" s="17">
        <v>0</v>
      </c>
      <c r="FAE43" s="17">
        <v>0</v>
      </c>
      <c r="FAF43" s="17">
        <v>0</v>
      </c>
      <c r="FAG43" s="17">
        <v>0</v>
      </c>
      <c r="FAH43" s="17">
        <v>0</v>
      </c>
      <c r="FAI43" s="17">
        <v>0</v>
      </c>
      <c r="FAJ43" s="17">
        <v>0</v>
      </c>
      <c r="FAK43" s="17">
        <v>0</v>
      </c>
      <c r="FAL43" s="17">
        <v>0</v>
      </c>
      <c r="FAM43" s="17">
        <v>0</v>
      </c>
      <c r="FAN43" s="17">
        <v>0</v>
      </c>
      <c r="FAO43" s="17">
        <v>0</v>
      </c>
      <c r="FAP43" s="17">
        <v>0</v>
      </c>
      <c r="FAQ43" s="17">
        <v>0</v>
      </c>
      <c r="FAR43" s="17">
        <v>0</v>
      </c>
      <c r="FAS43" s="17">
        <v>0</v>
      </c>
      <c r="FAT43" s="17">
        <v>0</v>
      </c>
      <c r="FAU43" s="17">
        <v>0</v>
      </c>
      <c r="FAV43" s="17">
        <v>0</v>
      </c>
      <c r="FAW43" s="17">
        <v>0</v>
      </c>
      <c r="FAX43" s="17">
        <v>0</v>
      </c>
      <c r="FAY43" s="17">
        <v>0</v>
      </c>
      <c r="FAZ43" s="17">
        <v>0</v>
      </c>
      <c r="FBA43" s="17">
        <v>0</v>
      </c>
      <c r="FBB43" s="17">
        <v>0</v>
      </c>
      <c r="FBC43" s="17">
        <v>0</v>
      </c>
      <c r="FBD43" s="17">
        <v>0</v>
      </c>
      <c r="FBE43" s="17">
        <v>0</v>
      </c>
      <c r="FBF43" s="17">
        <v>0</v>
      </c>
      <c r="FBG43" s="17">
        <v>0</v>
      </c>
      <c r="FBH43" s="17">
        <v>0</v>
      </c>
      <c r="FBI43" s="17">
        <v>0</v>
      </c>
      <c r="FBJ43" s="17">
        <v>0</v>
      </c>
      <c r="FBK43" s="17">
        <v>0</v>
      </c>
      <c r="FBL43" s="17">
        <v>0</v>
      </c>
      <c r="FBM43" s="17">
        <v>0</v>
      </c>
      <c r="FBN43" s="17">
        <v>0</v>
      </c>
      <c r="FBO43" s="17">
        <v>0</v>
      </c>
      <c r="FBP43" s="17">
        <v>0</v>
      </c>
      <c r="FBQ43" s="17">
        <v>0</v>
      </c>
      <c r="FBR43" s="17">
        <v>0</v>
      </c>
      <c r="FBS43" s="17">
        <v>0</v>
      </c>
      <c r="FBT43" s="17">
        <v>0</v>
      </c>
      <c r="FBU43" s="17">
        <v>0</v>
      </c>
      <c r="FBV43" s="17">
        <v>0</v>
      </c>
      <c r="FBW43" s="17">
        <v>0</v>
      </c>
      <c r="FBX43" s="17">
        <v>0</v>
      </c>
      <c r="FBY43" s="17">
        <v>0</v>
      </c>
      <c r="FBZ43" s="17">
        <v>0</v>
      </c>
      <c r="FCA43" s="17">
        <v>0</v>
      </c>
      <c r="FCB43" s="17">
        <v>0</v>
      </c>
      <c r="FCC43" s="17">
        <v>0</v>
      </c>
      <c r="FCD43" s="17">
        <v>0</v>
      </c>
      <c r="FCE43" s="17">
        <v>0</v>
      </c>
      <c r="FCF43" s="17">
        <v>0</v>
      </c>
      <c r="FCG43" s="17">
        <v>0</v>
      </c>
      <c r="FCH43" s="17">
        <v>0</v>
      </c>
      <c r="FCI43" s="17">
        <v>0</v>
      </c>
      <c r="FCJ43" s="17">
        <v>0</v>
      </c>
      <c r="FCK43" s="17">
        <v>0</v>
      </c>
      <c r="FCL43" s="17">
        <v>0</v>
      </c>
      <c r="FCM43" s="17">
        <v>0</v>
      </c>
      <c r="FCN43" s="17">
        <v>0</v>
      </c>
      <c r="FCO43" s="17">
        <v>0</v>
      </c>
      <c r="FCP43" s="17">
        <v>0</v>
      </c>
      <c r="FCQ43" s="17">
        <v>0</v>
      </c>
      <c r="FCR43" s="17">
        <v>0</v>
      </c>
      <c r="FCS43" s="17">
        <v>0</v>
      </c>
      <c r="FCT43" s="17">
        <v>0</v>
      </c>
      <c r="FCU43" s="17">
        <v>0</v>
      </c>
      <c r="FCV43" s="17">
        <v>0</v>
      </c>
      <c r="FCW43" s="17">
        <v>0</v>
      </c>
      <c r="FCX43" s="17">
        <v>0</v>
      </c>
      <c r="FCY43" s="17">
        <v>0</v>
      </c>
      <c r="FCZ43" s="17">
        <v>0</v>
      </c>
      <c r="FDA43" s="17">
        <v>0</v>
      </c>
      <c r="FDB43" s="17">
        <v>0</v>
      </c>
      <c r="FDC43" s="17">
        <v>0</v>
      </c>
      <c r="FDD43" s="17">
        <v>0</v>
      </c>
      <c r="FDE43" s="17">
        <v>0</v>
      </c>
      <c r="FDF43" s="17">
        <v>0</v>
      </c>
      <c r="FDG43" s="17">
        <v>0</v>
      </c>
      <c r="FDH43" s="17">
        <v>0</v>
      </c>
      <c r="FDI43" s="17">
        <v>0</v>
      </c>
      <c r="FDJ43" s="17">
        <v>0</v>
      </c>
      <c r="FDK43" s="17">
        <v>0</v>
      </c>
      <c r="FDL43" s="17">
        <v>0</v>
      </c>
      <c r="FDM43" s="17">
        <v>0</v>
      </c>
      <c r="FDN43" s="17">
        <v>0</v>
      </c>
      <c r="FDO43" s="17">
        <v>0</v>
      </c>
      <c r="FDP43" s="17">
        <v>0</v>
      </c>
      <c r="FDQ43" s="17">
        <v>0</v>
      </c>
      <c r="FDR43" s="17">
        <v>0</v>
      </c>
      <c r="FDS43" s="17">
        <v>0</v>
      </c>
      <c r="FDT43" s="17">
        <v>0</v>
      </c>
      <c r="FDU43" s="17">
        <v>0</v>
      </c>
      <c r="FDV43" s="17">
        <v>0</v>
      </c>
      <c r="FDW43" s="17">
        <v>0</v>
      </c>
      <c r="FDX43" s="17">
        <v>0</v>
      </c>
      <c r="FDY43" s="17">
        <v>0</v>
      </c>
      <c r="FDZ43" s="17">
        <v>0</v>
      </c>
      <c r="FEA43" s="17">
        <v>0</v>
      </c>
      <c r="FEB43" s="17">
        <v>0</v>
      </c>
      <c r="FEC43" s="17">
        <v>0</v>
      </c>
      <c r="FED43" s="17">
        <v>0</v>
      </c>
      <c r="FEE43" s="17">
        <v>0</v>
      </c>
      <c r="FEF43" s="17">
        <v>0</v>
      </c>
      <c r="FEG43" s="17">
        <v>0</v>
      </c>
      <c r="FEH43" s="17">
        <v>0</v>
      </c>
      <c r="FEI43" s="17">
        <v>0</v>
      </c>
      <c r="FEJ43" s="17">
        <v>0</v>
      </c>
      <c r="FEK43" s="17">
        <v>0</v>
      </c>
      <c r="FEL43" s="17">
        <v>0</v>
      </c>
      <c r="FEM43" s="17">
        <v>0</v>
      </c>
      <c r="FEN43" s="17">
        <v>0</v>
      </c>
      <c r="FEO43" s="17">
        <v>0</v>
      </c>
      <c r="FEP43" s="17">
        <v>0</v>
      </c>
      <c r="FEQ43" s="17">
        <v>0</v>
      </c>
      <c r="FER43" s="17">
        <v>0</v>
      </c>
      <c r="FES43" s="17">
        <v>0</v>
      </c>
      <c r="FET43" s="17">
        <v>0</v>
      </c>
      <c r="FEU43" s="17">
        <v>0</v>
      </c>
      <c r="FEV43" s="17">
        <v>0</v>
      </c>
      <c r="FEW43" s="17">
        <v>0</v>
      </c>
      <c r="FEX43" s="17">
        <v>0</v>
      </c>
      <c r="FEY43" s="17">
        <v>0</v>
      </c>
      <c r="FEZ43" s="17">
        <v>0</v>
      </c>
      <c r="FFA43" s="17">
        <v>0</v>
      </c>
      <c r="FFB43" s="17">
        <v>0</v>
      </c>
      <c r="FFC43" s="17">
        <v>0</v>
      </c>
      <c r="FFD43" s="17">
        <v>0</v>
      </c>
      <c r="FFE43" s="17">
        <v>0</v>
      </c>
      <c r="FFF43" s="17">
        <v>0</v>
      </c>
      <c r="FFG43" s="17">
        <v>0</v>
      </c>
      <c r="FFH43" s="17">
        <v>0</v>
      </c>
      <c r="FFI43" s="17">
        <v>0</v>
      </c>
      <c r="FFJ43" s="17">
        <v>0</v>
      </c>
      <c r="FFK43" s="17">
        <v>0</v>
      </c>
      <c r="FFL43" s="17">
        <v>0</v>
      </c>
      <c r="FFM43" s="17">
        <v>0</v>
      </c>
      <c r="FFN43" s="17">
        <v>0</v>
      </c>
      <c r="FFO43" s="17">
        <v>0</v>
      </c>
      <c r="FFP43" s="17">
        <v>0</v>
      </c>
      <c r="FFQ43" s="17">
        <v>0</v>
      </c>
      <c r="FFR43" s="17">
        <v>0</v>
      </c>
      <c r="FFS43" s="17">
        <v>0</v>
      </c>
      <c r="FFT43" s="17">
        <v>0</v>
      </c>
      <c r="FFU43" s="17">
        <v>0</v>
      </c>
      <c r="FFV43" s="17">
        <v>0</v>
      </c>
      <c r="FFW43" s="17">
        <v>0</v>
      </c>
      <c r="FFX43" s="17">
        <v>0</v>
      </c>
      <c r="FFY43" s="17">
        <v>0</v>
      </c>
      <c r="FFZ43" s="17">
        <v>0</v>
      </c>
      <c r="FGA43" s="17">
        <v>0</v>
      </c>
      <c r="FGB43" s="17">
        <v>0</v>
      </c>
      <c r="FGC43" s="17">
        <v>0</v>
      </c>
      <c r="FGD43" s="17">
        <v>0</v>
      </c>
      <c r="FGE43" s="17">
        <v>0</v>
      </c>
      <c r="FGF43" s="17">
        <v>0</v>
      </c>
      <c r="FGG43" s="17">
        <v>0</v>
      </c>
      <c r="FGH43" s="17">
        <v>0</v>
      </c>
      <c r="FGI43" s="17">
        <v>0</v>
      </c>
      <c r="FGJ43" s="17">
        <v>0</v>
      </c>
      <c r="FGK43" s="17">
        <v>0</v>
      </c>
      <c r="FGL43" s="17">
        <v>0</v>
      </c>
      <c r="FGM43" s="17">
        <v>0</v>
      </c>
      <c r="FGN43" s="17">
        <v>0</v>
      </c>
      <c r="FGO43" s="17">
        <v>0</v>
      </c>
      <c r="FGP43" s="17">
        <v>0</v>
      </c>
      <c r="FGQ43" s="17">
        <v>0</v>
      </c>
      <c r="FGR43" s="17">
        <v>0</v>
      </c>
      <c r="FGS43" s="17">
        <v>0</v>
      </c>
      <c r="FGT43" s="17">
        <v>0</v>
      </c>
      <c r="FGU43" s="17">
        <v>0</v>
      </c>
      <c r="FGV43" s="17">
        <v>0</v>
      </c>
      <c r="FGW43" s="17">
        <v>0</v>
      </c>
      <c r="FGX43" s="17">
        <v>0</v>
      </c>
      <c r="FGY43" s="17">
        <v>0</v>
      </c>
      <c r="FGZ43" s="17">
        <v>0</v>
      </c>
      <c r="FHA43" s="17">
        <v>0</v>
      </c>
      <c r="FHB43" s="17">
        <v>0</v>
      </c>
      <c r="FHC43" s="17">
        <v>0</v>
      </c>
      <c r="FHD43" s="17">
        <v>0</v>
      </c>
      <c r="FHE43" s="17">
        <v>0</v>
      </c>
      <c r="FHF43" s="17">
        <v>0</v>
      </c>
      <c r="FHG43" s="17">
        <v>0</v>
      </c>
      <c r="FHH43" s="17">
        <v>0</v>
      </c>
      <c r="FHI43" s="17">
        <v>0</v>
      </c>
      <c r="FHJ43" s="17">
        <v>0</v>
      </c>
      <c r="FHK43" s="17">
        <v>0</v>
      </c>
      <c r="FHL43" s="17">
        <v>0</v>
      </c>
      <c r="FHM43" s="17">
        <v>0</v>
      </c>
      <c r="FHN43" s="17">
        <v>0</v>
      </c>
      <c r="FHO43" s="17">
        <v>0</v>
      </c>
      <c r="FHP43" s="17">
        <v>0</v>
      </c>
      <c r="FHQ43" s="17">
        <v>0</v>
      </c>
      <c r="FHR43" s="17">
        <v>0</v>
      </c>
      <c r="FHS43" s="17">
        <v>0</v>
      </c>
      <c r="FHT43" s="17">
        <v>0</v>
      </c>
      <c r="FHU43" s="17">
        <v>0</v>
      </c>
      <c r="FHV43" s="17">
        <v>0</v>
      </c>
      <c r="FHW43" s="17">
        <v>0</v>
      </c>
      <c r="FHX43" s="17">
        <v>0</v>
      </c>
      <c r="FHY43" s="17">
        <v>0</v>
      </c>
      <c r="FHZ43" s="17">
        <v>0</v>
      </c>
      <c r="FIA43" s="17">
        <v>0</v>
      </c>
      <c r="FIB43" s="17">
        <v>0</v>
      </c>
      <c r="FIC43" s="17">
        <v>0</v>
      </c>
      <c r="FID43" s="17">
        <v>0</v>
      </c>
      <c r="FIE43" s="17">
        <v>0</v>
      </c>
      <c r="FIF43" s="17">
        <v>0</v>
      </c>
      <c r="FIG43" s="17">
        <v>0</v>
      </c>
      <c r="FIH43" s="17">
        <v>0</v>
      </c>
      <c r="FII43" s="17">
        <v>0</v>
      </c>
      <c r="FIJ43" s="17">
        <v>0</v>
      </c>
      <c r="FIK43" s="17">
        <v>0</v>
      </c>
      <c r="FIL43" s="17">
        <v>0</v>
      </c>
      <c r="FIM43" s="17">
        <v>0</v>
      </c>
      <c r="FIN43" s="17">
        <v>0</v>
      </c>
      <c r="FIO43" s="17">
        <v>0</v>
      </c>
      <c r="FIP43" s="17">
        <v>0</v>
      </c>
      <c r="FIQ43" s="17">
        <v>0</v>
      </c>
      <c r="FIR43" s="17">
        <v>0</v>
      </c>
      <c r="FIS43" s="17">
        <v>0</v>
      </c>
      <c r="FIT43" s="17">
        <v>0</v>
      </c>
      <c r="FIU43" s="17">
        <v>0</v>
      </c>
      <c r="FIV43" s="17">
        <v>0</v>
      </c>
      <c r="FIW43" s="17">
        <v>0</v>
      </c>
      <c r="FIX43" s="17">
        <v>0</v>
      </c>
      <c r="FIY43" s="17">
        <v>0</v>
      </c>
      <c r="FIZ43" s="17">
        <v>0</v>
      </c>
      <c r="FJA43" s="17">
        <v>0</v>
      </c>
      <c r="FJB43" s="17">
        <v>0</v>
      </c>
      <c r="FJC43" s="17">
        <v>0</v>
      </c>
      <c r="FJD43" s="17">
        <v>0</v>
      </c>
      <c r="FJE43" s="17">
        <v>0</v>
      </c>
      <c r="FJF43" s="17">
        <v>0</v>
      </c>
      <c r="FJG43" s="17">
        <v>0</v>
      </c>
      <c r="FJH43" s="17">
        <v>0</v>
      </c>
      <c r="FJI43" s="17">
        <v>0</v>
      </c>
      <c r="FJJ43" s="17">
        <v>0</v>
      </c>
      <c r="FJK43" s="17">
        <v>0</v>
      </c>
      <c r="FJL43" s="17">
        <v>0</v>
      </c>
      <c r="FJM43" s="17">
        <v>0</v>
      </c>
      <c r="FJN43" s="17">
        <v>0</v>
      </c>
      <c r="FJO43" s="17">
        <v>0</v>
      </c>
      <c r="FJP43" s="17">
        <v>0</v>
      </c>
      <c r="FJQ43" s="17">
        <v>0</v>
      </c>
      <c r="FJR43" s="17">
        <v>0</v>
      </c>
      <c r="FJS43" s="17">
        <v>0</v>
      </c>
      <c r="FJT43" s="17">
        <v>0</v>
      </c>
      <c r="FJU43" s="17">
        <v>0</v>
      </c>
      <c r="FJV43" s="17">
        <v>0</v>
      </c>
      <c r="FJW43" s="17">
        <v>0</v>
      </c>
      <c r="FJX43" s="17">
        <v>0</v>
      </c>
      <c r="FJY43" s="17">
        <v>0</v>
      </c>
      <c r="FJZ43" s="17">
        <v>0</v>
      </c>
      <c r="FKA43" s="17">
        <v>0</v>
      </c>
      <c r="FKB43" s="17">
        <v>0</v>
      </c>
      <c r="FKC43" s="17">
        <v>0</v>
      </c>
      <c r="FKD43" s="17">
        <v>0</v>
      </c>
      <c r="FKE43" s="17">
        <v>0</v>
      </c>
      <c r="FKF43" s="17">
        <v>0</v>
      </c>
      <c r="FKG43" s="17">
        <v>0</v>
      </c>
      <c r="FKH43" s="17">
        <v>0</v>
      </c>
      <c r="FKI43" s="17">
        <v>0</v>
      </c>
      <c r="FKJ43" s="17">
        <v>0</v>
      </c>
      <c r="FKK43" s="17">
        <v>0</v>
      </c>
      <c r="FKL43" s="17">
        <v>0</v>
      </c>
      <c r="FKM43" s="17">
        <v>0</v>
      </c>
      <c r="FKN43" s="17">
        <v>0</v>
      </c>
      <c r="FKO43" s="17">
        <v>0</v>
      </c>
      <c r="FKP43" s="17">
        <v>0</v>
      </c>
      <c r="FKQ43" s="17">
        <v>0</v>
      </c>
      <c r="FKR43" s="17">
        <v>0</v>
      </c>
      <c r="FKS43" s="17">
        <v>0</v>
      </c>
      <c r="FKT43" s="17">
        <v>0</v>
      </c>
      <c r="FKU43" s="17">
        <v>0</v>
      </c>
      <c r="FKV43" s="17">
        <v>0</v>
      </c>
      <c r="FKW43" s="17">
        <v>0</v>
      </c>
      <c r="FKX43" s="17">
        <v>0</v>
      </c>
      <c r="FKY43" s="17">
        <v>0</v>
      </c>
      <c r="FKZ43" s="17">
        <v>0</v>
      </c>
      <c r="FLA43" s="17">
        <v>0</v>
      </c>
      <c r="FLB43" s="17">
        <v>0</v>
      </c>
      <c r="FLC43" s="17">
        <v>0</v>
      </c>
      <c r="FLD43" s="17">
        <v>0</v>
      </c>
      <c r="FLE43" s="17">
        <v>0</v>
      </c>
      <c r="FLF43" s="17">
        <v>0</v>
      </c>
      <c r="FLG43" s="17">
        <v>0</v>
      </c>
      <c r="FLH43" s="17">
        <v>0</v>
      </c>
      <c r="FLI43" s="17">
        <v>0</v>
      </c>
      <c r="FLJ43" s="17">
        <v>0</v>
      </c>
      <c r="FLK43" s="17">
        <v>0</v>
      </c>
      <c r="FLL43" s="17">
        <v>0</v>
      </c>
      <c r="FLM43" s="17">
        <v>0</v>
      </c>
      <c r="FLN43" s="17">
        <v>0</v>
      </c>
      <c r="FLO43" s="17">
        <v>0</v>
      </c>
      <c r="FLP43" s="17">
        <v>0</v>
      </c>
      <c r="FLQ43" s="17">
        <v>0</v>
      </c>
      <c r="FLR43" s="17">
        <v>0</v>
      </c>
      <c r="FLS43" s="17">
        <v>0</v>
      </c>
      <c r="FLT43" s="17">
        <v>0</v>
      </c>
      <c r="FLU43" s="17">
        <v>0</v>
      </c>
      <c r="FLV43" s="17">
        <v>0</v>
      </c>
      <c r="FLW43" s="17">
        <v>0</v>
      </c>
      <c r="FLX43" s="17">
        <v>0</v>
      </c>
      <c r="FLY43" s="17">
        <v>0</v>
      </c>
      <c r="FLZ43" s="17">
        <v>0</v>
      </c>
      <c r="FMA43" s="17">
        <v>0</v>
      </c>
      <c r="FMB43" s="17">
        <v>0</v>
      </c>
      <c r="FMC43" s="17">
        <v>0</v>
      </c>
      <c r="FMD43" s="17">
        <v>0</v>
      </c>
      <c r="FME43" s="17">
        <v>0</v>
      </c>
      <c r="FMF43" s="17">
        <v>0</v>
      </c>
      <c r="FMG43" s="17">
        <v>0</v>
      </c>
      <c r="FMH43" s="17">
        <v>0</v>
      </c>
      <c r="FMI43" s="17">
        <v>0</v>
      </c>
      <c r="FMJ43" s="17">
        <v>0</v>
      </c>
      <c r="FMK43" s="17">
        <v>0</v>
      </c>
      <c r="FML43" s="17">
        <v>0</v>
      </c>
      <c r="FMM43" s="17">
        <v>0</v>
      </c>
      <c r="FMN43" s="17">
        <v>0</v>
      </c>
      <c r="FMO43" s="17">
        <v>0</v>
      </c>
      <c r="FMP43" s="17">
        <v>0</v>
      </c>
      <c r="FMQ43" s="17">
        <v>0</v>
      </c>
      <c r="FMR43" s="17">
        <v>0</v>
      </c>
      <c r="FMS43" s="17">
        <v>0</v>
      </c>
      <c r="FMT43" s="17">
        <v>0</v>
      </c>
      <c r="FMU43" s="17">
        <v>0</v>
      </c>
      <c r="FMV43" s="17">
        <v>0</v>
      </c>
      <c r="FMW43" s="17">
        <v>0</v>
      </c>
      <c r="FMX43" s="17">
        <v>0</v>
      </c>
      <c r="FMY43" s="17">
        <v>0</v>
      </c>
      <c r="FMZ43" s="17">
        <v>0</v>
      </c>
      <c r="FNA43" s="17">
        <v>0</v>
      </c>
      <c r="FNB43" s="17">
        <v>0</v>
      </c>
      <c r="FNC43" s="17">
        <v>0</v>
      </c>
      <c r="FND43" s="17">
        <v>0</v>
      </c>
      <c r="FNE43" s="17">
        <v>0</v>
      </c>
      <c r="FNF43" s="17">
        <v>0</v>
      </c>
      <c r="FNG43" s="17">
        <v>0</v>
      </c>
      <c r="FNH43" s="17">
        <v>0</v>
      </c>
      <c r="FNI43" s="17">
        <v>0</v>
      </c>
      <c r="FNJ43" s="17">
        <v>0</v>
      </c>
      <c r="FNK43" s="17">
        <v>0</v>
      </c>
      <c r="FNL43" s="17">
        <v>0</v>
      </c>
      <c r="FNM43" s="17">
        <v>0</v>
      </c>
      <c r="FNN43" s="17">
        <v>0</v>
      </c>
      <c r="FNO43" s="17">
        <v>0</v>
      </c>
      <c r="FNP43" s="17">
        <v>0</v>
      </c>
      <c r="FNQ43" s="17">
        <v>0</v>
      </c>
      <c r="FNR43" s="17">
        <v>0</v>
      </c>
      <c r="FNS43" s="17">
        <v>0</v>
      </c>
      <c r="FNT43" s="17">
        <v>0</v>
      </c>
      <c r="FNU43" s="17">
        <v>0</v>
      </c>
      <c r="FNV43" s="17">
        <v>0</v>
      </c>
      <c r="FNW43" s="17">
        <v>0</v>
      </c>
      <c r="FNX43" s="17">
        <v>0</v>
      </c>
      <c r="FNY43" s="17">
        <v>0</v>
      </c>
      <c r="FNZ43" s="17">
        <v>0</v>
      </c>
      <c r="FOA43" s="17">
        <v>0</v>
      </c>
      <c r="FOB43" s="17">
        <v>0</v>
      </c>
      <c r="FOC43" s="17">
        <v>0</v>
      </c>
      <c r="FOD43" s="17">
        <v>0</v>
      </c>
      <c r="FOE43" s="17">
        <v>0</v>
      </c>
      <c r="FOF43" s="17">
        <v>0</v>
      </c>
      <c r="FOG43" s="17">
        <v>0</v>
      </c>
      <c r="FOH43" s="17">
        <v>0</v>
      </c>
      <c r="FOI43" s="17">
        <v>0</v>
      </c>
      <c r="FOJ43" s="17">
        <v>0</v>
      </c>
      <c r="FOK43" s="17">
        <v>0</v>
      </c>
      <c r="FOL43" s="17">
        <v>0</v>
      </c>
      <c r="FOM43" s="17">
        <v>0</v>
      </c>
      <c r="FON43" s="17">
        <v>0</v>
      </c>
      <c r="FOO43" s="17">
        <v>0</v>
      </c>
      <c r="FOP43" s="17">
        <v>0</v>
      </c>
      <c r="FOQ43" s="17">
        <v>0</v>
      </c>
      <c r="FOR43" s="17">
        <v>0</v>
      </c>
      <c r="FOS43" s="17">
        <v>0</v>
      </c>
      <c r="FOT43" s="17">
        <v>0</v>
      </c>
      <c r="FOU43" s="17">
        <v>0</v>
      </c>
      <c r="FOV43" s="17">
        <v>0</v>
      </c>
      <c r="FOW43" s="17">
        <v>0</v>
      </c>
      <c r="FOX43" s="17">
        <v>0</v>
      </c>
      <c r="FOY43" s="17">
        <v>0</v>
      </c>
      <c r="FOZ43" s="17">
        <v>0</v>
      </c>
      <c r="FPA43" s="17">
        <v>0</v>
      </c>
      <c r="FPB43" s="17">
        <v>0</v>
      </c>
      <c r="FPC43" s="17">
        <v>0</v>
      </c>
      <c r="FPD43" s="17">
        <v>0</v>
      </c>
      <c r="FPE43" s="17">
        <v>0</v>
      </c>
      <c r="FPF43" s="17">
        <v>0</v>
      </c>
      <c r="FPG43" s="17">
        <v>0</v>
      </c>
      <c r="FPH43" s="17">
        <v>0</v>
      </c>
      <c r="FPI43" s="17">
        <v>0</v>
      </c>
      <c r="FPJ43" s="17">
        <v>0</v>
      </c>
      <c r="FPK43" s="17">
        <v>0</v>
      </c>
      <c r="FPL43" s="17">
        <v>0</v>
      </c>
      <c r="FPM43" s="17">
        <v>0</v>
      </c>
      <c r="FPN43" s="17">
        <v>0</v>
      </c>
      <c r="FPO43" s="17">
        <v>0</v>
      </c>
      <c r="FPP43" s="17">
        <v>0</v>
      </c>
      <c r="FPQ43" s="17">
        <v>0</v>
      </c>
      <c r="FPR43" s="17">
        <v>0</v>
      </c>
      <c r="FPS43" s="17">
        <v>0</v>
      </c>
      <c r="FPT43" s="17">
        <v>0</v>
      </c>
      <c r="FPU43" s="17">
        <v>0</v>
      </c>
      <c r="FPV43" s="17">
        <v>0</v>
      </c>
      <c r="FPW43" s="17">
        <v>0</v>
      </c>
      <c r="FPX43" s="17">
        <v>0</v>
      </c>
      <c r="FPY43" s="17">
        <v>0</v>
      </c>
      <c r="FPZ43" s="17">
        <v>0</v>
      </c>
      <c r="FQA43" s="17">
        <v>0</v>
      </c>
      <c r="FQB43" s="17">
        <v>0</v>
      </c>
      <c r="FQC43" s="17">
        <v>0</v>
      </c>
      <c r="FQD43" s="17">
        <v>0</v>
      </c>
      <c r="FQE43" s="17">
        <v>0</v>
      </c>
      <c r="FQF43" s="17">
        <v>0</v>
      </c>
      <c r="FQG43" s="17">
        <v>0</v>
      </c>
      <c r="FQH43" s="17">
        <v>0</v>
      </c>
      <c r="FQI43" s="17">
        <v>0</v>
      </c>
      <c r="FQJ43" s="17">
        <v>0</v>
      </c>
      <c r="FQK43" s="17">
        <v>0</v>
      </c>
      <c r="FQL43" s="17">
        <v>0</v>
      </c>
      <c r="FQM43" s="17">
        <v>0</v>
      </c>
      <c r="FQN43" s="17">
        <v>0</v>
      </c>
      <c r="FQO43" s="17">
        <v>0</v>
      </c>
      <c r="FQP43" s="17">
        <v>0</v>
      </c>
      <c r="FQQ43" s="17">
        <v>0</v>
      </c>
      <c r="FQR43" s="17">
        <v>0</v>
      </c>
      <c r="FQS43" s="17">
        <v>0</v>
      </c>
      <c r="FQT43" s="17">
        <v>0</v>
      </c>
      <c r="FQU43" s="17">
        <v>0</v>
      </c>
      <c r="FQV43" s="17">
        <v>0</v>
      </c>
      <c r="FQW43" s="17">
        <v>0</v>
      </c>
      <c r="FQX43" s="17">
        <v>0</v>
      </c>
      <c r="FQY43" s="17">
        <v>0</v>
      </c>
      <c r="FQZ43" s="17">
        <v>0</v>
      </c>
      <c r="FRA43" s="17">
        <v>0</v>
      </c>
      <c r="FRB43" s="17">
        <v>0</v>
      </c>
      <c r="FRC43" s="17">
        <v>0</v>
      </c>
      <c r="FRD43" s="17">
        <v>0</v>
      </c>
      <c r="FRE43" s="17">
        <v>0</v>
      </c>
      <c r="FRF43" s="17">
        <v>0</v>
      </c>
      <c r="FRG43" s="17">
        <v>0</v>
      </c>
      <c r="FRH43" s="17">
        <v>0</v>
      </c>
      <c r="FRI43" s="17">
        <v>0</v>
      </c>
      <c r="FRJ43" s="17">
        <v>0</v>
      </c>
      <c r="FRK43" s="17">
        <v>0</v>
      </c>
      <c r="FRL43" s="17">
        <v>0</v>
      </c>
      <c r="FRM43" s="17">
        <v>0</v>
      </c>
      <c r="FRN43" s="17">
        <v>0</v>
      </c>
      <c r="FRO43" s="17">
        <v>0</v>
      </c>
      <c r="FRP43" s="17">
        <v>0</v>
      </c>
      <c r="FRQ43" s="17">
        <v>0</v>
      </c>
      <c r="FRR43" s="17">
        <v>0</v>
      </c>
      <c r="FRS43" s="17">
        <v>0</v>
      </c>
      <c r="FRT43" s="17">
        <v>0</v>
      </c>
      <c r="FRU43" s="17">
        <v>0</v>
      </c>
      <c r="FRV43" s="17">
        <v>0</v>
      </c>
      <c r="FRW43" s="17">
        <v>0</v>
      </c>
      <c r="FRX43" s="17">
        <v>0</v>
      </c>
      <c r="FRY43" s="17">
        <v>0</v>
      </c>
      <c r="FRZ43" s="17">
        <v>0</v>
      </c>
      <c r="FSA43" s="17">
        <v>0</v>
      </c>
      <c r="FSB43" s="17">
        <v>0</v>
      </c>
      <c r="FSC43" s="17">
        <v>0</v>
      </c>
      <c r="FSD43" s="17">
        <v>0</v>
      </c>
      <c r="FSE43" s="17">
        <v>0</v>
      </c>
      <c r="FSF43" s="17">
        <v>0</v>
      </c>
      <c r="FSG43" s="17">
        <v>0</v>
      </c>
      <c r="FSH43" s="17">
        <v>0</v>
      </c>
      <c r="FSI43" s="17">
        <v>0</v>
      </c>
      <c r="FSJ43" s="17">
        <v>0</v>
      </c>
      <c r="FSK43" s="17">
        <v>0</v>
      </c>
      <c r="FSL43" s="17">
        <v>0</v>
      </c>
      <c r="FSM43" s="17">
        <v>0</v>
      </c>
      <c r="FSN43" s="17">
        <v>0</v>
      </c>
      <c r="FSO43" s="17">
        <v>0</v>
      </c>
      <c r="FSP43" s="17">
        <v>0</v>
      </c>
      <c r="FSQ43" s="17">
        <v>0</v>
      </c>
      <c r="FSR43" s="17">
        <v>0</v>
      </c>
      <c r="FSS43" s="17">
        <v>0</v>
      </c>
      <c r="FST43" s="17">
        <v>0</v>
      </c>
      <c r="FSU43" s="17">
        <v>0</v>
      </c>
      <c r="FSV43" s="17">
        <v>0</v>
      </c>
      <c r="FSW43" s="17">
        <v>0</v>
      </c>
      <c r="FSX43" s="17">
        <v>0</v>
      </c>
      <c r="FSY43" s="17">
        <v>0</v>
      </c>
      <c r="FSZ43" s="17">
        <v>0</v>
      </c>
      <c r="FTA43" s="17">
        <v>0</v>
      </c>
      <c r="FTB43" s="17">
        <v>0</v>
      </c>
      <c r="FTC43" s="17">
        <v>0</v>
      </c>
      <c r="FTD43" s="17">
        <v>0</v>
      </c>
      <c r="FTE43" s="17">
        <v>0</v>
      </c>
      <c r="FTF43" s="17">
        <v>0</v>
      </c>
      <c r="FTG43" s="17">
        <v>0</v>
      </c>
      <c r="FTH43" s="17">
        <v>0</v>
      </c>
      <c r="FTI43" s="17">
        <v>0</v>
      </c>
      <c r="FTJ43" s="17">
        <v>0</v>
      </c>
      <c r="FTK43" s="17">
        <v>0</v>
      </c>
      <c r="FTL43" s="17">
        <v>0</v>
      </c>
      <c r="FTM43" s="17">
        <v>0</v>
      </c>
      <c r="FTN43" s="17">
        <v>0</v>
      </c>
      <c r="FTO43" s="17">
        <v>0</v>
      </c>
      <c r="FTP43" s="17">
        <v>0</v>
      </c>
      <c r="FTQ43" s="17">
        <v>0</v>
      </c>
      <c r="FTR43" s="17">
        <v>0</v>
      </c>
      <c r="FTS43" s="17">
        <v>0</v>
      </c>
      <c r="FTT43" s="17">
        <v>0</v>
      </c>
      <c r="FTU43" s="17">
        <v>0</v>
      </c>
      <c r="FTV43" s="17">
        <v>0</v>
      </c>
      <c r="FTW43" s="17">
        <v>0</v>
      </c>
      <c r="FTX43" s="17">
        <v>0</v>
      </c>
      <c r="FTY43" s="17">
        <v>0</v>
      </c>
      <c r="FTZ43" s="17">
        <v>0</v>
      </c>
      <c r="FUA43" s="17">
        <v>0</v>
      </c>
      <c r="FUB43" s="17">
        <v>0</v>
      </c>
      <c r="FUC43" s="17">
        <v>0</v>
      </c>
      <c r="FUD43" s="17">
        <v>0</v>
      </c>
      <c r="FUE43" s="17">
        <v>0</v>
      </c>
      <c r="FUF43" s="17">
        <v>0</v>
      </c>
      <c r="FUG43" s="17">
        <v>0</v>
      </c>
      <c r="FUH43" s="17">
        <v>0</v>
      </c>
      <c r="FUI43" s="17">
        <v>0</v>
      </c>
      <c r="FUJ43" s="17">
        <v>0</v>
      </c>
      <c r="FUK43" s="17">
        <v>0</v>
      </c>
      <c r="FUL43" s="17">
        <v>0</v>
      </c>
      <c r="FUM43" s="17">
        <v>0</v>
      </c>
      <c r="FUN43" s="17">
        <v>0</v>
      </c>
      <c r="FUO43" s="17">
        <v>0</v>
      </c>
      <c r="FUP43" s="17">
        <v>0</v>
      </c>
      <c r="FUQ43" s="17">
        <v>0</v>
      </c>
      <c r="FUR43" s="17">
        <v>0</v>
      </c>
      <c r="FUS43" s="17">
        <v>0</v>
      </c>
      <c r="FUT43" s="17">
        <v>0</v>
      </c>
      <c r="FUU43" s="17">
        <v>0</v>
      </c>
      <c r="FUV43" s="17">
        <v>0</v>
      </c>
      <c r="FUW43" s="17">
        <v>0</v>
      </c>
      <c r="FUX43" s="17">
        <v>0</v>
      </c>
      <c r="FUY43" s="17">
        <v>0</v>
      </c>
      <c r="FUZ43" s="17">
        <v>0</v>
      </c>
      <c r="FVA43" s="17">
        <v>0</v>
      </c>
      <c r="FVB43" s="17">
        <v>0</v>
      </c>
      <c r="FVC43" s="17">
        <v>0</v>
      </c>
      <c r="FVD43" s="17">
        <v>0</v>
      </c>
      <c r="FVE43" s="17">
        <v>0</v>
      </c>
      <c r="FVF43" s="17">
        <v>0</v>
      </c>
      <c r="FVG43" s="17">
        <v>0</v>
      </c>
      <c r="FVH43" s="17">
        <v>0</v>
      </c>
      <c r="FVI43" s="17">
        <v>0</v>
      </c>
      <c r="FVJ43" s="17">
        <v>0</v>
      </c>
      <c r="FVK43" s="17">
        <v>0</v>
      </c>
      <c r="FVL43" s="17">
        <v>0</v>
      </c>
      <c r="FVM43" s="17">
        <v>0</v>
      </c>
      <c r="FVN43" s="17">
        <v>0</v>
      </c>
      <c r="FVO43" s="17">
        <v>0</v>
      </c>
      <c r="FVP43" s="17">
        <v>0</v>
      </c>
      <c r="FVQ43" s="17">
        <v>0</v>
      </c>
      <c r="FVR43" s="17">
        <v>0</v>
      </c>
      <c r="FVS43" s="17">
        <v>0</v>
      </c>
      <c r="FVT43" s="17">
        <v>0</v>
      </c>
      <c r="FVU43" s="17">
        <v>0</v>
      </c>
      <c r="FVV43" s="17">
        <v>0</v>
      </c>
      <c r="FVW43" s="17">
        <v>0</v>
      </c>
      <c r="FVX43" s="17">
        <v>0</v>
      </c>
      <c r="FVY43" s="17">
        <v>0</v>
      </c>
      <c r="FVZ43" s="17">
        <v>0</v>
      </c>
      <c r="FWA43" s="17">
        <v>0</v>
      </c>
      <c r="FWB43" s="17">
        <v>0</v>
      </c>
      <c r="FWC43" s="17">
        <v>0</v>
      </c>
      <c r="FWD43" s="17">
        <v>0</v>
      </c>
      <c r="FWE43" s="17">
        <v>0</v>
      </c>
      <c r="FWF43" s="17">
        <v>0</v>
      </c>
      <c r="FWG43" s="17">
        <v>0</v>
      </c>
      <c r="FWH43" s="17">
        <v>0</v>
      </c>
      <c r="FWI43" s="17">
        <v>0</v>
      </c>
      <c r="FWJ43" s="17">
        <v>0</v>
      </c>
      <c r="FWK43" s="17">
        <v>0</v>
      </c>
      <c r="FWL43" s="17">
        <v>0</v>
      </c>
      <c r="FWM43" s="17">
        <v>0</v>
      </c>
      <c r="FWN43" s="17">
        <v>0</v>
      </c>
      <c r="FWO43" s="17">
        <v>0</v>
      </c>
      <c r="FWP43" s="17">
        <v>0</v>
      </c>
      <c r="FWQ43" s="17">
        <v>0</v>
      </c>
      <c r="FWR43" s="17">
        <v>0</v>
      </c>
      <c r="FWS43" s="17">
        <v>0</v>
      </c>
      <c r="FWT43" s="17">
        <v>0</v>
      </c>
      <c r="FWU43" s="17">
        <v>0</v>
      </c>
      <c r="FWV43" s="17">
        <v>0</v>
      </c>
      <c r="FWW43" s="17">
        <v>0</v>
      </c>
      <c r="FWX43" s="17">
        <v>0</v>
      </c>
      <c r="FWY43" s="17">
        <v>0</v>
      </c>
      <c r="FWZ43" s="17">
        <v>0</v>
      </c>
      <c r="FXA43" s="17">
        <v>0</v>
      </c>
      <c r="FXB43" s="17">
        <v>0</v>
      </c>
      <c r="FXC43" s="17">
        <v>0</v>
      </c>
      <c r="FXD43" s="17">
        <v>0</v>
      </c>
      <c r="FXE43" s="17">
        <v>0</v>
      </c>
      <c r="FXF43" s="17">
        <v>0</v>
      </c>
      <c r="FXG43" s="17">
        <v>0</v>
      </c>
      <c r="FXH43" s="17">
        <v>0</v>
      </c>
      <c r="FXI43" s="17">
        <v>0</v>
      </c>
      <c r="FXJ43" s="17">
        <v>0</v>
      </c>
      <c r="FXK43" s="17">
        <v>0</v>
      </c>
      <c r="FXL43" s="17">
        <v>0</v>
      </c>
      <c r="FXM43" s="17">
        <v>0</v>
      </c>
      <c r="FXN43" s="17">
        <v>0</v>
      </c>
      <c r="FXO43" s="17">
        <v>0</v>
      </c>
      <c r="FXP43" s="17">
        <v>0</v>
      </c>
      <c r="FXQ43" s="17">
        <v>0</v>
      </c>
      <c r="FXR43" s="17">
        <v>0</v>
      </c>
      <c r="FXS43" s="17">
        <v>0</v>
      </c>
      <c r="FXT43" s="17">
        <v>0</v>
      </c>
      <c r="FXU43" s="17">
        <v>0</v>
      </c>
      <c r="FXV43" s="17">
        <v>0</v>
      </c>
      <c r="FXW43" s="17">
        <v>0</v>
      </c>
      <c r="FXX43" s="17">
        <v>0</v>
      </c>
      <c r="FXY43" s="17">
        <v>0</v>
      </c>
      <c r="FXZ43" s="17">
        <v>0</v>
      </c>
      <c r="FYA43" s="17">
        <v>0</v>
      </c>
      <c r="FYB43" s="17">
        <v>0</v>
      </c>
      <c r="FYC43" s="17">
        <v>0</v>
      </c>
      <c r="FYD43" s="17">
        <v>0</v>
      </c>
      <c r="FYE43" s="17">
        <v>0</v>
      </c>
      <c r="FYF43" s="17">
        <v>0</v>
      </c>
      <c r="FYG43" s="17">
        <v>0</v>
      </c>
      <c r="FYH43" s="17">
        <v>0</v>
      </c>
      <c r="FYI43" s="17">
        <v>0</v>
      </c>
      <c r="FYJ43" s="17">
        <v>0</v>
      </c>
      <c r="FYK43" s="17">
        <v>0</v>
      </c>
      <c r="FYL43" s="17">
        <v>0</v>
      </c>
      <c r="FYM43" s="17">
        <v>0</v>
      </c>
      <c r="FYN43" s="17">
        <v>0</v>
      </c>
      <c r="FYO43" s="17">
        <v>0</v>
      </c>
      <c r="FYP43" s="17">
        <v>0</v>
      </c>
      <c r="FYQ43" s="17">
        <v>0</v>
      </c>
      <c r="FYR43" s="17">
        <v>0</v>
      </c>
      <c r="FYS43" s="17">
        <v>0</v>
      </c>
      <c r="FYT43" s="17">
        <v>0</v>
      </c>
      <c r="FYU43" s="17">
        <v>0</v>
      </c>
      <c r="FYV43" s="17">
        <v>0</v>
      </c>
      <c r="FYW43" s="17">
        <v>0</v>
      </c>
      <c r="FYX43" s="17">
        <v>0</v>
      </c>
      <c r="FYY43" s="17">
        <v>0</v>
      </c>
      <c r="FYZ43" s="17">
        <v>0</v>
      </c>
      <c r="FZA43" s="17">
        <v>0</v>
      </c>
      <c r="FZB43" s="17">
        <v>0</v>
      </c>
      <c r="FZC43" s="17">
        <v>0</v>
      </c>
      <c r="FZD43" s="17">
        <v>0</v>
      </c>
      <c r="FZE43" s="17">
        <v>0</v>
      </c>
      <c r="FZF43" s="17">
        <v>0</v>
      </c>
      <c r="FZG43" s="17">
        <v>0</v>
      </c>
      <c r="FZH43" s="17">
        <v>0</v>
      </c>
      <c r="FZI43" s="17">
        <v>0</v>
      </c>
      <c r="FZJ43" s="17">
        <v>0</v>
      </c>
      <c r="FZK43" s="17">
        <v>0</v>
      </c>
      <c r="FZL43" s="17">
        <v>0</v>
      </c>
      <c r="FZM43" s="17">
        <v>0</v>
      </c>
      <c r="FZN43" s="17">
        <v>0</v>
      </c>
      <c r="FZO43" s="17">
        <v>0</v>
      </c>
      <c r="FZP43" s="17">
        <v>0</v>
      </c>
      <c r="FZQ43" s="17">
        <v>0</v>
      </c>
      <c r="FZR43" s="17">
        <v>0</v>
      </c>
      <c r="FZS43" s="17">
        <v>0</v>
      </c>
      <c r="FZT43" s="17">
        <v>0</v>
      </c>
      <c r="FZU43" s="17">
        <v>0</v>
      </c>
      <c r="FZV43" s="17">
        <v>0</v>
      </c>
      <c r="FZW43" s="17">
        <v>0</v>
      </c>
      <c r="FZX43" s="17">
        <v>0</v>
      </c>
      <c r="FZY43" s="17">
        <v>0</v>
      </c>
      <c r="FZZ43" s="17">
        <v>0</v>
      </c>
      <c r="GAA43" s="17">
        <v>0</v>
      </c>
      <c r="GAB43" s="17">
        <v>0</v>
      </c>
      <c r="GAC43" s="17">
        <v>0</v>
      </c>
      <c r="GAD43" s="17">
        <v>0</v>
      </c>
      <c r="GAE43" s="17">
        <v>0</v>
      </c>
      <c r="GAF43" s="17">
        <v>0</v>
      </c>
      <c r="GAG43" s="17">
        <v>0</v>
      </c>
      <c r="GAH43" s="17">
        <v>0</v>
      </c>
      <c r="GAI43" s="17">
        <v>0</v>
      </c>
      <c r="GAJ43" s="17">
        <v>0</v>
      </c>
      <c r="GAK43" s="17">
        <v>0</v>
      </c>
      <c r="GAL43" s="17">
        <v>0</v>
      </c>
      <c r="GAM43" s="17">
        <v>0</v>
      </c>
      <c r="GAN43" s="17">
        <v>0</v>
      </c>
      <c r="GAO43" s="17">
        <v>0</v>
      </c>
      <c r="GAP43" s="17">
        <v>0</v>
      </c>
      <c r="GAQ43" s="17">
        <v>0</v>
      </c>
      <c r="GAR43" s="17">
        <v>0</v>
      </c>
      <c r="GAS43" s="17">
        <v>0</v>
      </c>
      <c r="GAT43" s="17">
        <v>0</v>
      </c>
      <c r="GAU43" s="17">
        <v>0</v>
      </c>
      <c r="GAV43" s="17">
        <v>0</v>
      </c>
      <c r="GAW43" s="17">
        <v>0</v>
      </c>
      <c r="GAX43" s="17">
        <v>0</v>
      </c>
      <c r="GAY43" s="17">
        <v>0</v>
      </c>
      <c r="GAZ43" s="17">
        <v>0</v>
      </c>
      <c r="GBA43" s="17">
        <v>0</v>
      </c>
      <c r="GBB43" s="17">
        <v>0</v>
      </c>
      <c r="GBC43" s="17">
        <v>0</v>
      </c>
      <c r="GBD43" s="17">
        <v>0</v>
      </c>
      <c r="GBE43" s="17">
        <v>0</v>
      </c>
      <c r="GBF43" s="17">
        <v>0</v>
      </c>
      <c r="GBG43" s="17">
        <v>0</v>
      </c>
      <c r="GBH43" s="17">
        <v>0</v>
      </c>
      <c r="GBI43" s="17">
        <v>0</v>
      </c>
      <c r="GBJ43" s="17">
        <v>0</v>
      </c>
      <c r="GBK43" s="17">
        <v>0</v>
      </c>
      <c r="GBL43" s="17">
        <v>0</v>
      </c>
      <c r="GBM43" s="17">
        <v>0</v>
      </c>
      <c r="GBN43" s="17">
        <v>0</v>
      </c>
      <c r="GBO43" s="17">
        <v>0</v>
      </c>
      <c r="GBP43" s="17">
        <v>0</v>
      </c>
      <c r="GBQ43" s="17">
        <v>0</v>
      </c>
      <c r="GBR43" s="17">
        <v>0</v>
      </c>
      <c r="GBS43" s="17">
        <v>0</v>
      </c>
      <c r="GBT43" s="17">
        <v>0</v>
      </c>
      <c r="GBU43" s="17">
        <v>0</v>
      </c>
      <c r="GBV43" s="17">
        <v>0</v>
      </c>
      <c r="GBW43" s="17">
        <v>0</v>
      </c>
      <c r="GBX43" s="17">
        <v>0</v>
      </c>
      <c r="GBY43" s="17">
        <v>0</v>
      </c>
      <c r="GBZ43" s="17">
        <v>0</v>
      </c>
      <c r="GCA43" s="17">
        <v>0</v>
      </c>
      <c r="GCB43" s="17">
        <v>0</v>
      </c>
      <c r="GCC43" s="17">
        <v>0</v>
      </c>
      <c r="GCD43" s="17">
        <v>0</v>
      </c>
      <c r="GCE43" s="17">
        <v>0</v>
      </c>
      <c r="GCF43" s="17">
        <v>0</v>
      </c>
      <c r="GCG43" s="17">
        <v>0</v>
      </c>
      <c r="GCH43" s="17">
        <v>0</v>
      </c>
      <c r="GCI43" s="17">
        <v>0</v>
      </c>
      <c r="GCJ43" s="17">
        <v>0</v>
      </c>
      <c r="GCK43" s="17">
        <v>0</v>
      </c>
      <c r="GCL43" s="17">
        <v>0</v>
      </c>
      <c r="GCM43" s="17">
        <v>0</v>
      </c>
      <c r="GCN43" s="17">
        <v>0</v>
      </c>
      <c r="GCO43" s="17">
        <v>0</v>
      </c>
      <c r="GCP43" s="17">
        <v>0</v>
      </c>
      <c r="GCQ43" s="17">
        <v>0</v>
      </c>
      <c r="GCR43" s="17">
        <v>0</v>
      </c>
      <c r="GCS43" s="17">
        <v>0</v>
      </c>
      <c r="GCT43" s="17">
        <v>0</v>
      </c>
      <c r="GCU43" s="17">
        <v>0</v>
      </c>
      <c r="GCV43" s="17">
        <v>0</v>
      </c>
      <c r="GCW43" s="17">
        <v>0</v>
      </c>
      <c r="GCX43" s="17">
        <v>0</v>
      </c>
      <c r="GCY43" s="17">
        <v>0</v>
      </c>
      <c r="GCZ43" s="17">
        <v>0</v>
      </c>
      <c r="GDA43" s="17">
        <v>0</v>
      </c>
      <c r="GDB43" s="17">
        <v>0</v>
      </c>
      <c r="GDC43" s="17">
        <v>0</v>
      </c>
      <c r="GDD43" s="17">
        <v>0</v>
      </c>
      <c r="GDE43" s="17">
        <v>0</v>
      </c>
      <c r="GDF43" s="17">
        <v>0</v>
      </c>
      <c r="GDG43" s="17">
        <v>0</v>
      </c>
      <c r="GDH43" s="17">
        <v>0</v>
      </c>
      <c r="GDI43" s="17">
        <v>0</v>
      </c>
      <c r="GDJ43" s="17">
        <v>0</v>
      </c>
      <c r="GDK43" s="17">
        <v>0</v>
      </c>
      <c r="GDL43" s="17">
        <v>0</v>
      </c>
      <c r="GDM43" s="17">
        <v>0</v>
      </c>
      <c r="GDN43" s="17">
        <v>0</v>
      </c>
      <c r="GDO43" s="17">
        <v>0</v>
      </c>
      <c r="GDP43" s="17">
        <v>0</v>
      </c>
      <c r="GDQ43" s="17">
        <v>0</v>
      </c>
      <c r="GDR43" s="17">
        <v>0</v>
      </c>
      <c r="GDS43" s="17">
        <v>0</v>
      </c>
      <c r="GDT43" s="17">
        <v>0</v>
      </c>
      <c r="GDU43" s="17">
        <v>0</v>
      </c>
      <c r="GDV43" s="17">
        <v>0</v>
      </c>
      <c r="GDW43" s="17">
        <v>0</v>
      </c>
      <c r="GDX43" s="17">
        <v>0</v>
      </c>
      <c r="GDY43" s="17">
        <v>0</v>
      </c>
      <c r="GDZ43" s="17">
        <v>0</v>
      </c>
      <c r="GEA43" s="17">
        <v>0</v>
      </c>
      <c r="GEB43" s="17">
        <v>0</v>
      </c>
      <c r="GEC43" s="17">
        <v>0</v>
      </c>
      <c r="GED43" s="17">
        <v>0</v>
      </c>
      <c r="GEE43" s="17">
        <v>0</v>
      </c>
      <c r="GEF43" s="17">
        <v>0</v>
      </c>
      <c r="GEG43" s="17">
        <v>0</v>
      </c>
      <c r="GEH43" s="17">
        <v>0</v>
      </c>
      <c r="GEI43" s="17">
        <v>0</v>
      </c>
      <c r="GEJ43" s="17">
        <v>0</v>
      </c>
      <c r="GEK43" s="17">
        <v>0</v>
      </c>
      <c r="GEL43" s="17">
        <v>0</v>
      </c>
      <c r="GEM43" s="17">
        <v>0</v>
      </c>
      <c r="GEN43" s="17">
        <v>0</v>
      </c>
      <c r="GEO43" s="17">
        <v>0</v>
      </c>
      <c r="GEP43" s="17">
        <v>0</v>
      </c>
      <c r="GEQ43" s="17">
        <v>0</v>
      </c>
      <c r="GER43" s="17">
        <v>0</v>
      </c>
      <c r="GES43" s="17">
        <v>0</v>
      </c>
      <c r="GET43" s="17">
        <v>0</v>
      </c>
      <c r="GEU43" s="17">
        <v>0</v>
      </c>
      <c r="GEV43" s="17">
        <v>0</v>
      </c>
      <c r="GEW43" s="17">
        <v>0</v>
      </c>
      <c r="GEX43" s="17">
        <v>0</v>
      </c>
      <c r="GEY43" s="17">
        <v>0</v>
      </c>
      <c r="GEZ43" s="17">
        <v>0</v>
      </c>
      <c r="GFA43" s="17">
        <v>0</v>
      </c>
      <c r="GFB43" s="17">
        <v>0</v>
      </c>
      <c r="GFC43" s="17">
        <v>0</v>
      </c>
      <c r="GFD43" s="17">
        <v>0</v>
      </c>
      <c r="GFE43" s="17">
        <v>0</v>
      </c>
      <c r="GFF43" s="17">
        <v>0</v>
      </c>
      <c r="GFG43" s="17">
        <v>0</v>
      </c>
      <c r="GFH43" s="17">
        <v>0</v>
      </c>
      <c r="GFI43" s="17">
        <v>0</v>
      </c>
      <c r="GFJ43" s="17">
        <v>0</v>
      </c>
      <c r="GFK43" s="17">
        <v>0</v>
      </c>
      <c r="GFL43" s="17">
        <v>0</v>
      </c>
      <c r="GFM43" s="17">
        <v>0</v>
      </c>
      <c r="GFN43" s="17">
        <v>0</v>
      </c>
      <c r="GFO43" s="17">
        <v>0</v>
      </c>
      <c r="GFP43" s="17">
        <v>0</v>
      </c>
      <c r="GFQ43" s="17">
        <v>0</v>
      </c>
      <c r="GFR43" s="17">
        <v>0</v>
      </c>
      <c r="GFS43" s="17">
        <v>0</v>
      </c>
      <c r="GFT43" s="17">
        <v>0</v>
      </c>
      <c r="GFU43" s="17">
        <v>0</v>
      </c>
      <c r="GFV43" s="17">
        <v>0</v>
      </c>
      <c r="GFW43" s="17">
        <v>0</v>
      </c>
      <c r="GFX43" s="17">
        <v>0</v>
      </c>
      <c r="GFY43" s="17">
        <v>0</v>
      </c>
      <c r="GFZ43" s="17">
        <v>0</v>
      </c>
      <c r="GGA43" s="17">
        <v>0</v>
      </c>
      <c r="GGB43" s="17">
        <v>0</v>
      </c>
      <c r="GGC43" s="17">
        <v>0</v>
      </c>
      <c r="GGD43" s="17">
        <v>0</v>
      </c>
      <c r="GGE43" s="17">
        <v>0</v>
      </c>
      <c r="GGF43" s="17">
        <v>0</v>
      </c>
      <c r="GGG43" s="17">
        <v>0</v>
      </c>
      <c r="GGH43" s="17">
        <v>0</v>
      </c>
      <c r="GGI43" s="17">
        <v>0</v>
      </c>
      <c r="GGJ43" s="17">
        <v>0</v>
      </c>
      <c r="GGK43" s="17">
        <v>0</v>
      </c>
      <c r="GGL43" s="17">
        <v>0</v>
      </c>
      <c r="GGM43" s="17">
        <v>0</v>
      </c>
      <c r="GGN43" s="17">
        <v>0</v>
      </c>
      <c r="GGO43" s="17">
        <v>0</v>
      </c>
      <c r="GGP43" s="17">
        <v>0</v>
      </c>
      <c r="GGQ43" s="17">
        <v>0</v>
      </c>
      <c r="GGR43" s="17">
        <v>0</v>
      </c>
      <c r="GGS43" s="17">
        <v>0</v>
      </c>
      <c r="GGT43" s="17">
        <v>0</v>
      </c>
      <c r="GGU43" s="17">
        <v>0</v>
      </c>
      <c r="GGV43" s="17">
        <v>0</v>
      </c>
      <c r="GGW43" s="17">
        <v>0</v>
      </c>
      <c r="GGX43" s="17">
        <v>0</v>
      </c>
      <c r="GGY43" s="17">
        <v>0</v>
      </c>
      <c r="GGZ43" s="17">
        <v>0</v>
      </c>
      <c r="GHA43" s="17">
        <v>0</v>
      </c>
      <c r="GHB43" s="17">
        <v>0</v>
      </c>
      <c r="GHC43" s="17">
        <v>0</v>
      </c>
      <c r="GHD43" s="17">
        <v>0</v>
      </c>
      <c r="GHE43" s="17">
        <v>0</v>
      </c>
      <c r="GHF43" s="17">
        <v>0</v>
      </c>
      <c r="GHG43" s="17">
        <v>0</v>
      </c>
      <c r="GHH43" s="17">
        <v>0</v>
      </c>
      <c r="GHI43" s="17">
        <v>0</v>
      </c>
      <c r="GHJ43" s="17">
        <v>0</v>
      </c>
      <c r="GHK43" s="17">
        <v>0</v>
      </c>
      <c r="GHL43" s="17">
        <v>0</v>
      </c>
      <c r="GHM43" s="17">
        <v>0</v>
      </c>
      <c r="GHN43" s="17">
        <v>0</v>
      </c>
      <c r="GHO43" s="17">
        <v>0</v>
      </c>
      <c r="GHP43" s="17">
        <v>0</v>
      </c>
      <c r="GHQ43" s="17">
        <v>0</v>
      </c>
      <c r="GHR43" s="17">
        <v>0</v>
      </c>
      <c r="GHS43" s="17">
        <v>0</v>
      </c>
      <c r="GHT43" s="17">
        <v>0</v>
      </c>
      <c r="GHU43" s="17">
        <v>0</v>
      </c>
      <c r="GHV43" s="17">
        <v>0</v>
      </c>
      <c r="GHW43" s="17">
        <v>0</v>
      </c>
      <c r="GHX43" s="17">
        <v>0</v>
      </c>
      <c r="GHY43" s="17">
        <v>0</v>
      </c>
      <c r="GHZ43" s="17">
        <v>0</v>
      </c>
      <c r="GIA43" s="17">
        <v>0</v>
      </c>
      <c r="GIB43" s="17">
        <v>0</v>
      </c>
      <c r="GIC43" s="17">
        <v>0</v>
      </c>
      <c r="GID43" s="17">
        <v>0</v>
      </c>
      <c r="GIE43" s="17">
        <v>0</v>
      </c>
      <c r="GIF43" s="17">
        <v>0</v>
      </c>
      <c r="GIG43" s="17">
        <v>0</v>
      </c>
      <c r="GIH43" s="17">
        <v>0</v>
      </c>
      <c r="GII43" s="17">
        <v>0</v>
      </c>
      <c r="GIJ43" s="17">
        <v>0</v>
      </c>
      <c r="GIK43" s="17">
        <v>0</v>
      </c>
      <c r="GIL43" s="17">
        <v>0</v>
      </c>
      <c r="GIM43" s="17">
        <v>0</v>
      </c>
      <c r="GIN43" s="17">
        <v>0</v>
      </c>
      <c r="GIO43" s="17">
        <v>0</v>
      </c>
      <c r="GIP43" s="17">
        <v>0</v>
      </c>
      <c r="GIQ43" s="17">
        <v>0</v>
      </c>
      <c r="GIR43" s="17">
        <v>0</v>
      </c>
      <c r="GIS43" s="17">
        <v>0</v>
      </c>
      <c r="GIT43" s="17">
        <v>0</v>
      </c>
      <c r="GIU43" s="17">
        <v>0</v>
      </c>
      <c r="GIV43" s="17">
        <v>0</v>
      </c>
      <c r="GIW43" s="17">
        <v>0</v>
      </c>
      <c r="GIX43" s="17">
        <v>0</v>
      </c>
      <c r="GIY43" s="17">
        <v>0</v>
      </c>
      <c r="GIZ43" s="17">
        <v>0</v>
      </c>
      <c r="GJA43" s="17">
        <v>0</v>
      </c>
      <c r="GJB43" s="17">
        <v>0</v>
      </c>
      <c r="GJC43" s="17">
        <v>0</v>
      </c>
      <c r="GJD43" s="17">
        <v>0</v>
      </c>
      <c r="GJE43" s="17">
        <v>0</v>
      </c>
      <c r="GJF43" s="17">
        <v>0</v>
      </c>
      <c r="GJG43" s="17">
        <v>0</v>
      </c>
      <c r="GJH43" s="17">
        <v>0</v>
      </c>
      <c r="GJI43" s="17">
        <v>0</v>
      </c>
      <c r="GJJ43" s="17">
        <v>0</v>
      </c>
      <c r="GJK43" s="17">
        <v>0</v>
      </c>
      <c r="GJL43" s="17">
        <v>0</v>
      </c>
      <c r="GJM43" s="17">
        <v>0</v>
      </c>
      <c r="GJN43" s="17">
        <v>0</v>
      </c>
      <c r="GJO43" s="17">
        <v>0</v>
      </c>
      <c r="GJP43" s="17">
        <v>0</v>
      </c>
      <c r="GJQ43" s="17">
        <v>0</v>
      </c>
      <c r="GJR43" s="17">
        <v>0</v>
      </c>
      <c r="GJS43" s="17">
        <v>0</v>
      </c>
      <c r="GJT43" s="17">
        <v>0</v>
      </c>
      <c r="GJU43" s="17">
        <v>0</v>
      </c>
      <c r="GJV43" s="17">
        <v>0</v>
      </c>
      <c r="GJW43" s="17">
        <v>0</v>
      </c>
      <c r="GJX43" s="17">
        <v>0</v>
      </c>
      <c r="GJY43" s="17">
        <v>0</v>
      </c>
      <c r="GJZ43" s="17">
        <v>0</v>
      </c>
      <c r="GKA43" s="17">
        <v>0</v>
      </c>
      <c r="GKB43" s="17">
        <v>0</v>
      </c>
      <c r="GKC43" s="17">
        <v>0</v>
      </c>
      <c r="GKD43" s="17">
        <v>0</v>
      </c>
      <c r="GKE43" s="17">
        <v>0</v>
      </c>
      <c r="GKF43" s="17">
        <v>0</v>
      </c>
      <c r="GKG43" s="17">
        <v>0</v>
      </c>
      <c r="GKH43" s="17">
        <v>0</v>
      </c>
      <c r="GKI43" s="17">
        <v>0</v>
      </c>
      <c r="GKJ43" s="17">
        <v>0</v>
      </c>
      <c r="GKK43" s="17">
        <v>0</v>
      </c>
      <c r="GKL43" s="17">
        <v>0</v>
      </c>
      <c r="GKM43" s="17">
        <v>0</v>
      </c>
      <c r="GKN43" s="17">
        <v>0</v>
      </c>
      <c r="GKO43" s="17">
        <v>0</v>
      </c>
      <c r="GKP43" s="17">
        <v>0</v>
      </c>
      <c r="GKQ43" s="17">
        <v>0</v>
      </c>
      <c r="GKR43" s="17">
        <v>0</v>
      </c>
      <c r="GKS43" s="17">
        <v>0</v>
      </c>
      <c r="GKT43" s="17">
        <v>0</v>
      </c>
      <c r="GKU43" s="17">
        <v>0</v>
      </c>
      <c r="GKV43" s="17">
        <v>0</v>
      </c>
      <c r="GKW43" s="17">
        <v>0</v>
      </c>
      <c r="GKX43" s="17">
        <v>0</v>
      </c>
      <c r="GKY43" s="17">
        <v>0</v>
      </c>
      <c r="GKZ43" s="17">
        <v>0</v>
      </c>
      <c r="GLA43" s="17">
        <v>0</v>
      </c>
      <c r="GLB43" s="17">
        <v>0</v>
      </c>
      <c r="GLC43" s="17">
        <v>0</v>
      </c>
      <c r="GLD43" s="17">
        <v>0</v>
      </c>
      <c r="GLE43" s="17">
        <v>0</v>
      </c>
      <c r="GLF43" s="17">
        <v>0</v>
      </c>
      <c r="GLG43" s="17">
        <v>0</v>
      </c>
      <c r="GLH43" s="17">
        <v>0</v>
      </c>
      <c r="GLI43" s="17">
        <v>0</v>
      </c>
      <c r="GLJ43" s="17">
        <v>0</v>
      </c>
      <c r="GLK43" s="17">
        <v>0</v>
      </c>
      <c r="GLL43" s="17">
        <v>0</v>
      </c>
      <c r="GLM43" s="17">
        <v>0</v>
      </c>
      <c r="GLN43" s="17">
        <v>0</v>
      </c>
      <c r="GLO43" s="17">
        <v>0</v>
      </c>
      <c r="GLP43" s="17">
        <v>0</v>
      </c>
      <c r="GLQ43" s="17">
        <v>0</v>
      </c>
      <c r="GLR43" s="17">
        <v>0</v>
      </c>
      <c r="GLS43" s="17">
        <v>0</v>
      </c>
      <c r="GLT43" s="17">
        <v>0</v>
      </c>
      <c r="GLU43" s="17">
        <v>0</v>
      </c>
      <c r="GLV43" s="17">
        <v>0</v>
      </c>
      <c r="GLW43" s="17">
        <v>0</v>
      </c>
      <c r="GLX43" s="17">
        <v>0</v>
      </c>
      <c r="GLY43" s="17">
        <v>0</v>
      </c>
      <c r="GLZ43" s="17">
        <v>0</v>
      </c>
      <c r="GMA43" s="17">
        <v>0</v>
      </c>
      <c r="GMB43" s="17">
        <v>0</v>
      </c>
      <c r="GMC43" s="17">
        <v>0</v>
      </c>
      <c r="GMD43" s="17">
        <v>0</v>
      </c>
      <c r="GME43" s="17">
        <v>0</v>
      </c>
      <c r="GMF43" s="17">
        <v>0</v>
      </c>
      <c r="GMG43" s="17">
        <v>0</v>
      </c>
      <c r="GMH43" s="17">
        <v>0</v>
      </c>
      <c r="GMI43" s="17">
        <v>0</v>
      </c>
      <c r="GMJ43" s="17">
        <v>0</v>
      </c>
      <c r="GMK43" s="17">
        <v>0</v>
      </c>
      <c r="GML43" s="17">
        <v>0</v>
      </c>
      <c r="GMM43" s="17">
        <v>0</v>
      </c>
      <c r="GMN43" s="17">
        <v>0</v>
      </c>
      <c r="GMO43" s="17">
        <v>0</v>
      </c>
      <c r="GMP43" s="17">
        <v>0</v>
      </c>
      <c r="GMQ43" s="17">
        <v>0</v>
      </c>
      <c r="GMR43" s="17">
        <v>0</v>
      </c>
      <c r="GMS43" s="17">
        <v>0</v>
      </c>
      <c r="GMT43" s="17">
        <v>0</v>
      </c>
      <c r="GMU43" s="17">
        <v>0</v>
      </c>
      <c r="GMV43" s="17">
        <v>0</v>
      </c>
      <c r="GMW43" s="17">
        <v>0</v>
      </c>
      <c r="GMX43" s="17">
        <v>0</v>
      </c>
      <c r="GMY43" s="17">
        <v>0</v>
      </c>
      <c r="GMZ43" s="17">
        <v>0</v>
      </c>
      <c r="GNA43" s="17">
        <v>0</v>
      </c>
      <c r="GNB43" s="17">
        <v>0</v>
      </c>
      <c r="GNC43" s="17">
        <v>0</v>
      </c>
      <c r="GND43" s="17">
        <v>0</v>
      </c>
      <c r="GNE43" s="17">
        <v>0</v>
      </c>
      <c r="GNF43" s="17">
        <v>0</v>
      </c>
      <c r="GNG43" s="17">
        <v>0</v>
      </c>
      <c r="GNH43" s="17">
        <v>0</v>
      </c>
      <c r="GNI43" s="17">
        <v>0</v>
      </c>
      <c r="GNJ43" s="17">
        <v>0</v>
      </c>
      <c r="GNK43" s="17">
        <v>0</v>
      </c>
      <c r="GNL43" s="17">
        <v>0</v>
      </c>
      <c r="GNM43" s="17">
        <v>0</v>
      </c>
      <c r="GNN43" s="17">
        <v>0</v>
      </c>
      <c r="GNO43" s="17">
        <v>0</v>
      </c>
      <c r="GNP43" s="17">
        <v>0</v>
      </c>
      <c r="GNQ43" s="17">
        <v>0</v>
      </c>
      <c r="GNR43" s="17">
        <v>0</v>
      </c>
      <c r="GNS43" s="17">
        <v>0</v>
      </c>
      <c r="GNT43" s="17">
        <v>0</v>
      </c>
      <c r="GNU43" s="17">
        <v>0</v>
      </c>
      <c r="GNV43" s="17">
        <v>0</v>
      </c>
      <c r="GNW43" s="17">
        <v>0</v>
      </c>
      <c r="GNX43" s="17">
        <v>0</v>
      </c>
      <c r="GNY43" s="17">
        <v>0</v>
      </c>
      <c r="GNZ43" s="17">
        <v>0</v>
      </c>
      <c r="GOA43" s="17">
        <v>0</v>
      </c>
      <c r="GOB43" s="17">
        <v>0</v>
      </c>
      <c r="GOC43" s="17">
        <v>0</v>
      </c>
      <c r="GOD43" s="17">
        <v>0</v>
      </c>
      <c r="GOE43" s="17">
        <v>0</v>
      </c>
      <c r="GOF43" s="17">
        <v>0</v>
      </c>
      <c r="GOG43" s="17">
        <v>0</v>
      </c>
      <c r="GOH43" s="17">
        <v>0</v>
      </c>
      <c r="GOI43" s="17">
        <v>0</v>
      </c>
      <c r="GOJ43" s="17">
        <v>0</v>
      </c>
      <c r="GOK43" s="17">
        <v>0</v>
      </c>
      <c r="GOL43" s="17">
        <v>0</v>
      </c>
      <c r="GOM43" s="17">
        <v>0</v>
      </c>
      <c r="GON43" s="17">
        <v>0</v>
      </c>
      <c r="GOO43" s="17">
        <v>0</v>
      </c>
      <c r="GOP43" s="17">
        <v>0</v>
      </c>
      <c r="GOQ43" s="17">
        <v>0</v>
      </c>
      <c r="GOR43" s="17">
        <v>0</v>
      </c>
      <c r="GOS43" s="17">
        <v>0</v>
      </c>
      <c r="GOT43" s="17">
        <v>0</v>
      </c>
      <c r="GOU43" s="17">
        <v>0</v>
      </c>
      <c r="GOV43" s="17">
        <v>0</v>
      </c>
      <c r="GOW43" s="17">
        <v>0</v>
      </c>
      <c r="GOX43" s="17">
        <v>0</v>
      </c>
      <c r="GOY43" s="17">
        <v>0</v>
      </c>
      <c r="GOZ43" s="17">
        <v>0</v>
      </c>
      <c r="GPA43" s="17">
        <v>0</v>
      </c>
      <c r="GPB43" s="17">
        <v>0</v>
      </c>
      <c r="GPC43" s="17">
        <v>0</v>
      </c>
      <c r="GPD43" s="17">
        <v>0</v>
      </c>
      <c r="GPE43" s="17">
        <v>0</v>
      </c>
      <c r="GPF43" s="17">
        <v>0</v>
      </c>
      <c r="GPG43" s="17">
        <v>0</v>
      </c>
      <c r="GPH43" s="17">
        <v>0</v>
      </c>
      <c r="GPI43" s="17">
        <v>0</v>
      </c>
      <c r="GPJ43" s="17">
        <v>0</v>
      </c>
      <c r="GPK43" s="17">
        <v>0</v>
      </c>
      <c r="GPL43" s="17">
        <v>0</v>
      </c>
      <c r="GPM43" s="17">
        <v>0</v>
      </c>
      <c r="GPN43" s="17">
        <v>0</v>
      </c>
      <c r="GPO43" s="17">
        <v>0</v>
      </c>
      <c r="GPP43" s="17">
        <v>0</v>
      </c>
      <c r="GPQ43" s="17">
        <v>0</v>
      </c>
      <c r="GPR43" s="17">
        <v>0</v>
      </c>
      <c r="GPS43" s="17">
        <v>0</v>
      </c>
      <c r="GPT43" s="17">
        <v>0</v>
      </c>
      <c r="GPU43" s="17">
        <v>0</v>
      </c>
      <c r="GPV43" s="17">
        <v>0</v>
      </c>
      <c r="GPW43" s="17">
        <v>0</v>
      </c>
      <c r="GPX43" s="17">
        <v>0</v>
      </c>
      <c r="GPY43" s="17">
        <v>0</v>
      </c>
      <c r="GPZ43" s="17">
        <v>0</v>
      </c>
      <c r="GQA43" s="17">
        <v>0</v>
      </c>
      <c r="GQB43" s="17">
        <v>0</v>
      </c>
      <c r="GQC43" s="17">
        <v>0</v>
      </c>
      <c r="GQD43" s="17">
        <v>0</v>
      </c>
      <c r="GQE43" s="17">
        <v>0</v>
      </c>
      <c r="GQF43" s="17">
        <v>0</v>
      </c>
      <c r="GQG43" s="17">
        <v>0</v>
      </c>
      <c r="GQH43" s="17">
        <v>0</v>
      </c>
      <c r="GQI43" s="17">
        <v>0</v>
      </c>
      <c r="GQJ43" s="17">
        <v>0</v>
      </c>
      <c r="GQK43" s="17">
        <v>0</v>
      </c>
      <c r="GQL43" s="17">
        <v>0</v>
      </c>
      <c r="GQM43" s="17">
        <v>0</v>
      </c>
      <c r="GQN43" s="17">
        <v>0</v>
      </c>
      <c r="GQO43" s="17">
        <v>0</v>
      </c>
      <c r="GQP43" s="17">
        <v>0</v>
      </c>
      <c r="GQQ43" s="17">
        <v>0</v>
      </c>
      <c r="GQR43" s="17">
        <v>0</v>
      </c>
      <c r="GQS43" s="17">
        <v>0</v>
      </c>
      <c r="GQT43" s="17">
        <v>0</v>
      </c>
      <c r="GQU43" s="17">
        <v>0</v>
      </c>
      <c r="GQV43" s="17">
        <v>0</v>
      </c>
      <c r="GQW43" s="17">
        <v>0</v>
      </c>
      <c r="GQX43" s="17">
        <v>0</v>
      </c>
      <c r="GQY43" s="17">
        <v>0</v>
      </c>
      <c r="GQZ43" s="17">
        <v>0</v>
      </c>
      <c r="GRA43" s="17">
        <v>0</v>
      </c>
      <c r="GRB43" s="17">
        <v>0</v>
      </c>
      <c r="GRC43" s="17">
        <v>0</v>
      </c>
      <c r="GRD43" s="17">
        <v>0</v>
      </c>
      <c r="GRE43" s="17">
        <v>0</v>
      </c>
      <c r="GRF43" s="17">
        <v>0</v>
      </c>
      <c r="GRG43" s="17">
        <v>0</v>
      </c>
      <c r="GRH43" s="17">
        <v>0</v>
      </c>
      <c r="GRI43" s="17">
        <v>0</v>
      </c>
      <c r="GRJ43" s="17">
        <v>0</v>
      </c>
      <c r="GRK43" s="17">
        <v>0</v>
      </c>
      <c r="GRL43" s="17">
        <v>0</v>
      </c>
      <c r="GRM43" s="17">
        <v>0</v>
      </c>
      <c r="GRN43" s="17">
        <v>0</v>
      </c>
      <c r="GRO43" s="17">
        <v>0</v>
      </c>
      <c r="GRP43" s="17">
        <v>0</v>
      </c>
      <c r="GRQ43" s="17">
        <v>0</v>
      </c>
      <c r="GRR43" s="17">
        <v>0</v>
      </c>
      <c r="GRS43" s="17">
        <v>0</v>
      </c>
      <c r="GRT43" s="17">
        <v>0</v>
      </c>
      <c r="GRU43" s="17">
        <v>0</v>
      </c>
      <c r="GRV43" s="17">
        <v>0</v>
      </c>
      <c r="GRW43" s="17">
        <v>0</v>
      </c>
      <c r="GRX43" s="17">
        <v>0</v>
      </c>
      <c r="GRY43" s="17">
        <v>0</v>
      </c>
      <c r="GRZ43" s="17">
        <v>0</v>
      </c>
      <c r="GSA43" s="17">
        <v>0</v>
      </c>
      <c r="GSB43" s="17">
        <v>0</v>
      </c>
      <c r="GSC43" s="17">
        <v>0</v>
      </c>
      <c r="GSD43" s="17">
        <v>0</v>
      </c>
      <c r="GSE43" s="17">
        <v>0</v>
      </c>
      <c r="GSF43" s="17">
        <v>0</v>
      </c>
      <c r="GSG43" s="17">
        <v>0</v>
      </c>
      <c r="GSH43" s="17">
        <v>0</v>
      </c>
      <c r="GSI43" s="17">
        <v>0</v>
      </c>
      <c r="GSJ43" s="17">
        <v>0</v>
      </c>
      <c r="GSK43" s="17">
        <v>0</v>
      </c>
      <c r="GSL43" s="17">
        <v>0</v>
      </c>
      <c r="GSM43" s="17">
        <v>0</v>
      </c>
      <c r="GSN43" s="17">
        <v>0</v>
      </c>
      <c r="GSO43" s="17">
        <v>0</v>
      </c>
      <c r="GSP43" s="17">
        <v>0</v>
      </c>
      <c r="GSQ43" s="17">
        <v>0</v>
      </c>
      <c r="GSR43" s="17">
        <v>0</v>
      </c>
      <c r="GSS43" s="17">
        <v>0</v>
      </c>
      <c r="GST43" s="17">
        <v>0</v>
      </c>
      <c r="GSU43" s="17">
        <v>0</v>
      </c>
      <c r="GSV43" s="17">
        <v>0</v>
      </c>
      <c r="GSW43" s="17">
        <v>0</v>
      </c>
      <c r="GSX43" s="17">
        <v>0</v>
      </c>
      <c r="GSY43" s="17">
        <v>0</v>
      </c>
      <c r="GSZ43" s="17">
        <v>0</v>
      </c>
      <c r="GTA43" s="17">
        <v>0</v>
      </c>
      <c r="GTB43" s="17">
        <v>0</v>
      </c>
      <c r="GTC43" s="17">
        <v>0</v>
      </c>
      <c r="GTD43" s="17">
        <v>0</v>
      </c>
      <c r="GTE43" s="17">
        <v>0</v>
      </c>
      <c r="GTF43" s="17">
        <v>0</v>
      </c>
      <c r="GTG43" s="17">
        <v>0</v>
      </c>
      <c r="GTH43" s="17">
        <v>0</v>
      </c>
      <c r="GTI43" s="17">
        <v>0</v>
      </c>
      <c r="GTJ43" s="17">
        <v>0</v>
      </c>
      <c r="GTK43" s="17">
        <v>0</v>
      </c>
      <c r="GTL43" s="17">
        <v>0</v>
      </c>
      <c r="GTM43" s="17">
        <v>0</v>
      </c>
      <c r="GTN43" s="17">
        <v>0</v>
      </c>
      <c r="GTO43" s="17">
        <v>0</v>
      </c>
      <c r="GTP43" s="17">
        <v>0</v>
      </c>
      <c r="GTQ43" s="17">
        <v>0</v>
      </c>
      <c r="GTR43" s="17">
        <v>0</v>
      </c>
      <c r="GTS43" s="17">
        <v>0</v>
      </c>
      <c r="GTT43" s="17">
        <v>0</v>
      </c>
      <c r="GTU43" s="17">
        <v>0</v>
      </c>
      <c r="GTV43" s="17">
        <v>0</v>
      </c>
      <c r="GTW43" s="17">
        <v>0</v>
      </c>
      <c r="GTX43" s="17">
        <v>0</v>
      </c>
      <c r="GTY43" s="17">
        <v>0</v>
      </c>
      <c r="GTZ43" s="17">
        <v>0</v>
      </c>
      <c r="GUA43" s="17">
        <v>0</v>
      </c>
      <c r="GUB43" s="17">
        <v>0</v>
      </c>
      <c r="GUC43" s="17">
        <v>0</v>
      </c>
      <c r="GUD43" s="17">
        <v>0</v>
      </c>
      <c r="GUE43" s="17">
        <v>0</v>
      </c>
      <c r="GUF43" s="17">
        <v>0</v>
      </c>
      <c r="GUG43" s="17">
        <v>0</v>
      </c>
      <c r="GUH43" s="17">
        <v>0</v>
      </c>
      <c r="GUI43" s="17">
        <v>0</v>
      </c>
      <c r="GUJ43" s="17">
        <v>0</v>
      </c>
      <c r="GUK43" s="17">
        <v>0</v>
      </c>
      <c r="GUL43" s="17">
        <v>0</v>
      </c>
      <c r="GUM43" s="17">
        <v>0</v>
      </c>
      <c r="GUN43" s="17">
        <v>0</v>
      </c>
      <c r="GUO43" s="17">
        <v>0</v>
      </c>
      <c r="GUP43" s="17">
        <v>0</v>
      </c>
      <c r="GUQ43" s="17">
        <v>0</v>
      </c>
      <c r="GUR43" s="17">
        <v>0</v>
      </c>
      <c r="GUS43" s="17">
        <v>0</v>
      </c>
      <c r="GUT43" s="17">
        <v>0</v>
      </c>
      <c r="GUU43" s="17">
        <v>0</v>
      </c>
      <c r="GUV43" s="17">
        <v>0</v>
      </c>
      <c r="GUW43" s="17">
        <v>0</v>
      </c>
      <c r="GUX43" s="17">
        <v>0</v>
      </c>
      <c r="GUY43" s="17">
        <v>0</v>
      </c>
      <c r="GUZ43" s="17">
        <v>0</v>
      </c>
      <c r="GVA43" s="17">
        <v>0</v>
      </c>
      <c r="GVB43" s="17">
        <v>0</v>
      </c>
      <c r="GVC43" s="17">
        <v>0</v>
      </c>
      <c r="GVD43" s="17">
        <v>0</v>
      </c>
      <c r="GVE43" s="17">
        <v>0</v>
      </c>
      <c r="GVF43" s="17">
        <v>0</v>
      </c>
      <c r="GVG43" s="17">
        <v>0</v>
      </c>
      <c r="GVH43" s="17">
        <v>0</v>
      </c>
      <c r="GVI43" s="17">
        <v>0</v>
      </c>
      <c r="GVJ43" s="17">
        <v>0</v>
      </c>
      <c r="GVK43" s="17">
        <v>0</v>
      </c>
      <c r="GVL43" s="17">
        <v>0</v>
      </c>
      <c r="GVM43" s="17">
        <v>0</v>
      </c>
      <c r="GVN43" s="17">
        <v>0</v>
      </c>
      <c r="GVO43" s="17">
        <v>0</v>
      </c>
      <c r="GVP43" s="17">
        <v>0</v>
      </c>
      <c r="GVQ43" s="17">
        <v>0</v>
      </c>
      <c r="GVR43" s="17">
        <v>0</v>
      </c>
      <c r="GVS43" s="17">
        <v>0</v>
      </c>
      <c r="GVT43" s="17">
        <v>0</v>
      </c>
      <c r="GVU43" s="17">
        <v>0</v>
      </c>
      <c r="GVV43" s="17">
        <v>0</v>
      </c>
      <c r="GVW43" s="17">
        <v>0</v>
      </c>
      <c r="GVX43" s="17">
        <v>0</v>
      </c>
      <c r="GVY43" s="17">
        <v>0</v>
      </c>
      <c r="GVZ43" s="17">
        <v>0</v>
      </c>
      <c r="GWA43" s="17">
        <v>0</v>
      </c>
      <c r="GWB43" s="17">
        <v>0</v>
      </c>
      <c r="GWC43" s="17">
        <v>0</v>
      </c>
      <c r="GWD43" s="17">
        <v>0</v>
      </c>
      <c r="GWE43" s="17">
        <v>0</v>
      </c>
      <c r="GWF43" s="17">
        <v>0</v>
      </c>
      <c r="GWG43" s="17">
        <v>0</v>
      </c>
      <c r="GWH43" s="17">
        <v>0</v>
      </c>
      <c r="GWI43" s="17">
        <v>0</v>
      </c>
      <c r="GWJ43" s="17">
        <v>0</v>
      </c>
      <c r="GWK43" s="17">
        <v>0</v>
      </c>
      <c r="GWL43" s="17">
        <v>0</v>
      </c>
      <c r="GWM43" s="17">
        <v>0</v>
      </c>
      <c r="GWN43" s="17">
        <v>0</v>
      </c>
      <c r="GWO43" s="17">
        <v>0</v>
      </c>
      <c r="GWP43" s="17">
        <v>0</v>
      </c>
      <c r="GWQ43" s="17">
        <v>0</v>
      </c>
      <c r="GWR43" s="17">
        <v>0</v>
      </c>
      <c r="GWS43" s="17">
        <v>0</v>
      </c>
      <c r="GWT43" s="17">
        <v>0</v>
      </c>
      <c r="GWU43" s="17">
        <v>0</v>
      </c>
      <c r="GWV43" s="17">
        <v>0</v>
      </c>
      <c r="GWW43" s="17">
        <v>0</v>
      </c>
      <c r="GWX43" s="17">
        <v>0</v>
      </c>
      <c r="GWY43" s="17">
        <v>0</v>
      </c>
      <c r="GWZ43" s="17">
        <v>0</v>
      </c>
      <c r="GXA43" s="17">
        <v>0</v>
      </c>
      <c r="GXB43" s="17">
        <v>0</v>
      </c>
      <c r="GXC43" s="17">
        <v>0</v>
      </c>
      <c r="GXD43" s="17">
        <v>0</v>
      </c>
      <c r="GXE43" s="17">
        <v>0</v>
      </c>
      <c r="GXF43" s="17">
        <v>0</v>
      </c>
      <c r="GXG43" s="17">
        <v>0</v>
      </c>
      <c r="GXH43" s="17">
        <v>0</v>
      </c>
      <c r="GXI43" s="17">
        <v>0</v>
      </c>
      <c r="GXJ43" s="17">
        <v>0</v>
      </c>
      <c r="GXK43" s="17">
        <v>0</v>
      </c>
      <c r="GXL43" s="17">
        <v>0</v>
      </c>
      <c r="GXM43" s="17">
        <v>0</v>
      </c>
      <c r="GXN43" s="17">
        <v>0</v>
      </c>
      <c r="GXO43" s="17">
        <v>0</v>
      </c>
      <c r="GXP43" s="17">
        <v>0</v>
      </c>
      <c r="GXQ43" s="17">
        <v>0</v>
      </c>
      <c r="GXR43" s="17">
        <v>0</v>
      </c>
      <c r="GXS43" s="17">
        <v>0</v>
      </c>
      <c r="GXT43" s="17">
        <v>0</v>
      </c>
      <c r="GXU43" s="17">
        <v>0</v>
      </c>
      <c r="GXV43" s="17">
        <v>0</v>
      </c>
      <c r="GXW43" s="17">
        <v>0</v>
      </c>
      <c r="GXX43" s="17">
        <v>0</v>
      </c>
      <c r="GXY43" s="17">
        <v>0</v>
      </c>
      <c r="GXZ43" s="17">
        <v>0</v>
      </c>
      <c r="GYA43" s="17">
        <v>0</v>
      </c>
      <c r="GYB43" s="17">
        <v>0</v>
      </c>
      <c r="GYC43" s="17">
        <v>0</v>
      </c>
      <c r="GYD43" s="17">
        <v>0</v>
      </c>
      <c r="GYE43" s="17">
        <v>0</v>
      </c>
      <c r="GYF43" s="17">
        <v>0</v>
      </c>
      <c r="GYG43" s="17">
        <v>0</v>
      </c>
      <c r="GYH43" s="17">
        <v>0</v>
      </c>
      <c r="GYI43" s="17">
        <v>0</v>
      </c>
      <c r="GYJ43" s="17">
        <v>0</v>
      </c>
      <c r="GYK43" s="17">
        <v>0</v>
      </c>
      <c r="GYL43" s="17">
        <v>0</v>
      </c>
      <c r="GYM43" s="17">
        <v>0</v>
      </c>
      <c r="GYN43" s="17">
        <v>0</v>
      </c>
      <c r="GYO43" s="17">
        <v>0</v>
      </c>
      <c r="GYP43" s="17">
        <v>0</v>
      </c>
      <c r="GYQ43" s="17">
        <v>0</v>
      </c>
      <c r="GYR43" s="17">
        <v>0</v>
      </c>
      <c r="GYS43" s="17">
        <v>0</v>
      </c>
      <c r="GYT43" s="17">
        <v>0</v>
      </c>
      <c r="GYU43" s="17">
        <v>0</v>
      </c>
      <c r="GYV43" s="17">
        <v>0</v>
      </c>
      <c r="GYW43" s="17">
        <v>0</v>
      </c>
      <c r="GYX43" s="17">
        <v>0</v>
      </c>
      <c r="GYY43" s="17">
        <v>0</v>
      </c>
      <c r="GYZ43" s="17">
        <v>0</v>
      </c>
      <c r="GZA43" s="17">
        <v>0</v>
      </c>
      <c r="GZB43" s="17">
        <v>0</v>
      </c>
      <c r="GZC43" s="17">
        <v>0</v>
      </c>
      <c r="GZD43" s="17">
        <v>0</v>
      </c>
      <c r="GZE43" s="17">
        <v>0</v>
      </c>
      <c r="GZF43" s="17">
        <v>0</v>
      </c>
      <c r="GZG43" s="17">
        <v>0</v>
      </c>
      <c r="GZH43" s="17">
        <v>0</v>
      </c>
      <c r="GZI43" s="17">
        <v>0</v>
      </c>
      <c r="GZJ43" s="17">
        <v>0</v>
      </c>
      <c r="GZK43" s="17">
        <v>0</v>
      </c>
      <c r="GZL43" s="17">
        <v>0</v>
      </c>
      <c r="GZM43" s="17">
        <v>0</v>
      </c>
      <c r="GZN43" s="17">
        <v>0</v>
      </c>
      <c r="GZO43" s="17">
        <v>0</v>
      </c>
      <c r="GZP43" s="17">
        <v>0</v>
      </c>
      <c r="GZQ43" s="17">
        <v>0</v>
      </c>
      <c r="GZR43" s="17">
        <v>0</v>
      </c>
      <c r="GZS43" s="17">
        <v>0</v>
      </c>
      <c r="GZT43" s="17">
        <v>0</v>
      </c>
      <c r="GZU43" s="17">
        <v>0</v>
      </c>
      <c r="GZV43" s="17">
        <v>0</v>
      </c>
      <c r="GZW43" s="17">
        <v>0</v>
      </c>
      <c r="GZX43" s="17">
        <v>0</v>
      </c>
      <c r="GZY43" s="17">
        <v>0</v>
      </c>
      <c r="GZZ43" s="17">
        <v>0</v>
      </c>
      <c r="HAA43" s="17">
        <v>0</v>
      </c>
      <c r="HAB43" s="17">
        <v>0</v>
      </c>
      <c r="HAC43" s="17">
        <v>0</v>
      </c>
      <c r="HAD43" s="17">
        <v>0</v>
      </c>
      <c r="HAE43" s="17">
        <v>0</v>
      </c>
      <c r="HAF43" s="17">
        <v>0</v>
      </c>
      <c r="HAG43" s="17">
        <v>0</v>
      </c>
      <c r="HAH43" s="17">
        <v>0</v>
      </c>
      <c r="HAI43" s="17">
        <v>0</v>
      </c>
      <c r="HAJ43" s="17">
        <v>0</v>
      </c>
      <c r="HAK43" s="17">
        <v>0</v>
      </c>
      <c r="HAL43" s="17">
        <v>0</v>
      </c>
      <c r="HAM43" s="17">
        <v>0</v>
      </c>
      <c r="HAN43" s="17">
        <v>0</v>
      </c>
      <c r="HAO43" s="17">
        <v>0</v>
      </c>
      <c r="HAP43" s="17">
        <v>0</v>
      </c>
      <c r="HAQ43" s="17">
        <v>0</v>
      </c>
      <c r="HAR43" s="17">
        <v>0</v>
      </c>
      <c r="HAS43" s="17">
        <v>0</v>
      </c>
      <c r="HAT43" s="17">
        <v>0</v>
      </c>
      <c r="HAU43" s="17">
        <v>0</v>
      </c>
      <c r="HAV43" s="17">
        <v>0</v>
      </c>
      <c r="HAW43" s="17">
        <v>0</v>
      </c>
      <c r="HAX43" s="17">
        <v>0</v>
      </c>
      <c r="HAY43" s="17">
        <v>0</v>
      </c>
      <c r="HAZ43" s="17">
        <v>0</v>
      </c>
      <c r="HBA43" s="17">
        <v>0</v>
      </c>
      <c r="HBB43" s="17">
        <v>0</v>
      </c>
      <c r="HBC43" s="17">
        <v>0</v>
      </c>
      <c r="HBD43" s="17">
        <v>0</v>
      </c>
      <c r="HBE43" s="17">
        <v>0</v>
      </c>
      <c r="HBF43" s="17">
        <v>0</v>
      </c>
      <c r="HBG43" s="17">
        <v>0</v>
      </c>
      <c r="HBH43" s="17">
        <v>0</v>
      </c>
      <c r="HBI43" s="17">
        <v>0</v>
      </c>
      <c r="HBJ43" s="17">
        <v>0</v>
      </c>
      <c r="HBK43" s="17">
        <v>0</v>
      </c>
      <c r="HBL43" s="17">
        <v>0</v>
      </c>
      <c r="HBM43" s="17">
        <v>0</v>
      </c>
      <c r="HBN43" s="17">
        <v>0</v>
      </c>
      <c r="HBO43" s="17">
        <v>0</v>
      </c>
      <c r="HBP43" s="17">
        <v>0</v>
      </c>
      <c r="HBQ43" s="17">
        <v>0</v>
      </c>
      <c r="HBR43" s="17">
        <v>0</v>
      </c>
      <c r="HBS43" s="17">
        <v>0</v>
      </c>
      <c r="HBT43" s="17">
        <v>0</v>
      </c>
      <c r="HBU43" s="17">
        <v>0</v>
      </c>
      <c r="HBV43" s="17">
        <v>0</v>
      </c>
      <c r="HBW43" s="17">
        <v>0</v>
      </c>
      <c r="HBX43" s="17">
        <v>0</v>
      </c>
      <c r="HBY43" s="17">
        <v>0</v>
      </c>
      <c r="HBZ43" s="17">
        <v>0</v>
      </c>
      <c r="HCA43" s="17">
        <v>0</v>
      </c>
      <c r="HCB43" s="17">
        <v>0</v>
      </c>
      <c r="HCC43" s="17">
        <v>0</v>
      </c>
      <c r="HCD43" s="17">
        <v>0</v>
      </c>
      <c r="HCE43" s="17">
        <v>0</v>
      </c>
      <c r="HCF43" s="17">
        <v>0</v>
      </c>
      <c r="HCG43" s="17">
        <v>0</v>
      </c>
      <c r="HCH43" s="17">
        <v>0</v>
      </c>
      <c r="HCI43" s="17">
        <v>0</v>
      </c>
      <c r="HCJ43" s="17">
        <v>0</v>
      </c>
      <c r="HCK43" s="17">
        <v>0</v>
      </c>
      <c r="HCL43" s="17">
        <v>0</v>
      </c>
      <c r="HCM43" s="17">
        <v>0</v>
      </c>
      <c r="HCN43" s="17">
        <v>0</v>
      </c>
      <c r="HCO43" s="17">
        <v>0</v>
      </c>
      <c r="HCP43" s="17">
        <v>0</v>
      </c>
      <c r="HCQ43" s="17">
        <v>0</v>
      </c>
      <c r="HCR43" s="17">
        <v>0</v>
      </c>
      <c r="HCS43" s="17">
        <v>0</v>
      </c>
      <c r="HCT43" s="17">
        <v>0</v>
      </c>
      <c r="HCU43" s="17">
        <v>0</v>
      </c>
      <c r="HCV43" s="17">
        <v>0</v>
      </c>
      <c r="HCW43" s="17">
        <v>0</v>
      </c>
      <c r="HCX43" s="17">
        <v>0</v>
      </c>
      <c r="HCY43" s="17">
        <v>0</v>
      </c>
      <c r="HCZ43" s="17">
        <v>0</v>
      </c>
      <c r="HDA43" s="17">
        <v>0</v>
      </c>
      <c r="HDB43" s="17">
        <v>0</v>
      </c>
      <c r="HDC43" s="17">
        <v>0</v>
      </c>
      <c r="HDD43" s="17">
        <v>0</v>
      </c>
      <c r="HDE43" s="17">
        <v>0</v>
      </c>
      <c r="HDF43" s="17">
        <v>0</v>
      </c>
      <c r="HDG43" s="17">
        <v>0</v>
      </c>
      <c r="HDH43" s="17">
        <v>0</v>
      </c>
      <c r="HDI43" s="17">
        <v>0</v>
      </c>
      <c r="HDJ43" s="17">
        <v>0</v>
      </c>
      <c r="HDK43" s="17">
        <v>0</v>
      </c>
      <c r="HDL43" s="17">
        <v>0</v>
      </c>
      <c r="HDM43" s="17">
        <v>0</v>
      </c>
      <c r="HDN43" s="17">
        <v>0</v>
      </c>
      <c r="HDO43" s="17">
        <v>0</v>
      </c>
      <c r="HDP43" s="17">
        <v>0</v>
      </c>
      <c r="HDQ43" s="17">
        <v>0</v>
      </c>
      <c r="HDR43" s="17">
        <v>0</v>
      </c>
      <c r="HDS43" s="17">
        <v>0</v>
      </c>
      <c r="HDT43" s="17">
        <v>0</v>
      </c>
      <c r="HDU43" s="17">
        <v>0</v>
      </c>
      <c r="HDV43" s="17">
        <v>0</v>
      </c>
      <c r="HDW43" s="17">
        <v>0</v>
      </c>
      <c r="HDX43" s="17">
        <v>0</v>
      </c>
      <c r="HDY43" s="17">
        <v>0</v>
      </c>
      <c r="HDZ43" s="17">
        <v>0</v>
      </c>
      <c r="HEA43" s="17">
        <v>0</v>
      </c>
      <c r="HEB43" s="17">
        <v>0</v>
      </c>
      <c r="HEC43" s="17">
        <v>0</v>
      </c>
      <c r="HED43" s="17">
        <v>0</v>
      </c>
      <c r="HEE43" s="17">
        <v>0</v>
      </c>
      <c r="HEF43" s="17">
        <v>0</v>
      </c>
      <c r="HEG43" s="17">
        <v>0</v>
      </c>
      <c r="HEH43" s="17">
        <v>0</v>
      </c>
      <c r="HEI43" s="17">
        <v>0</v>
      </c>
      <c r="HEJ43" s="17">
        <v>0</v>
      </c>
      <c r="HEK43" s="17">
        <v>0</v>
      </c>
      <c r="HEL43" s="17">
        <v>0</v>
      </c>
      <c r="HEM43" s="17">
        <v>0</v>
      </c>
      <c r="HEN43" s="17">
        <v>0</v>
      </c>
      <c r="HEO43" s="17">
        <v>0</v>
      </c>
      <c r="HEP43" s="17">
        <v>0</v>
      </c>
      <c r="HEQ43" s="17">
        <v>0</v>
      </c>
      <c r="HER43" s="17">
        <v>0</v>
      </c>
      <c r="HES43" s="17">
        <v>0</v>
      </c>
      <c r="HET43" s="17">
        <v>0</v>
      </c>
      <c r="HEU43" s="17">
        <v>0</v>
      </c>
      <c r="HEV43" s="17">
        <v>0</v>
      </c>
      <c r="HEW43" s="17">
        <v>0</v>
      </c>
      <c r="HEX43" s="17">
        <v>0</v>
      </c>
      <c r="HEY43" s="17">
        <v>0</v>
      </c>
      <c r="HEZ43" s="17">
        <v>0</v>
      </c>
      <c r="HFA43" s="17">
        <v>0</v>
      </c>
      <c r="HFB43" s="17">
        <v>0</v>
      </c>
      <c r="HFC43" s="17">
        <v>0</v>
      </c>
      <c r="HFD43" s="17">
        <v>0</v>
      </c>
      <c r="HFE43" s="17">
        <v>0</v>
      </c>
      <c r="HFF43" s="17">
        <v>0</v>
      </c>
      <c r="HFG43" s="17">
        <v>0</v>
      </c>
      <c r="HFH43" s="17">
        <v>0</v>
      </c>
      <c r="HFI43" s="17">
        <v>0</v>
      </c>
      <c r="HFJ43" s="17">
        <v>0</v>
      </c>
      <c r="HFK43" s="17">
        <v>0</v>
      </c>
      <c r="HFL43" s="17">
        <v>0</v>
      </c>
      <c r="HFM43" s="17">
        <v>0</v>
      </c>
      <c r="HFN43" s="17">
        <v>0</v>
      </c>
      <c r="HFO43" s="17">
        <v>0</v>
      </c>
      <c r="HFP43" s="17">
        <v>0</v>
      </c>
      <c r="HFQ43" s="17">
        <v>0</v>
      </c>
      <c r="HFR43" s="17">
        <v>0</v>
      </c>
      <c r="HFS43" s="17">
        <v>0</v>
      </c>
      <c r="HFT43" s="17">
        <v>0</v>
      </c>
      <c r="HFU43" s="17">
        <v>0</v>
      </c>
      <c r="HFV43" s="17">
        <v>0</v>
      </c>
      <c r="HFW43" s="17">
        <v>0</v>
      </c>
      <c r="HFX43" s="17">
        <v>0</v>
      </c>
      <c r="HFY43" s="17">
        <v>0</v>
      </c>
      <c r="HFZ43" s="17">
        <v>0</v>
      </c>
      <c r="HGA43" s="17">
        <v>0</v>
      </c>
      <c r="HGB43" s="17">
        <v>0</v>
      </c>
      <c r="HGC43" s="17">
        <v>0</v>
      </c>
      <c r="HGD43" s="17">
        <v>0</v>
      </c>
      <c r="HGE43" s="17">
        <v>0</v>
      </c>
      <c r="HGF43" s="17">
        <v>0</v>
      </c>
      <c r="HGG43" s="17">
        <v>0</v>
      </c>
      <c r="HGH43" s="17">
        <v>0</v>
      </c>
      <c r="HGI43" s="17">
        <v>0</v>
      </c>
      <c r="HGJ43" s="17">
        <v>0</v>
      </c>
      <c r="HGK43" s="17">
        <v>0</v>
      </c>
      <c r="HGL43" s="17">
        <v>0</v>
      </c>
      <c r="HGM43" s="17">
        <v>0</v>
      </c>
      <c r="HGN43" s="17">
        <v>0</v>
      </c>
      <c r="HGO43" s="17">
        <v>0</v>
      </c>
      <c r="HGP43" s="17">
        <v>0</v>
      </c>
      <c r="HGQ43" s="17">
        <v>0</v>
      </c>
      <c r="HGR43" s="17">
        <v>0</v>
      </c>
      <c r="HGS43" s="17">
        <v>0</v>
      </c>
      <c r="HGT43" s="17">
        <v>0</v>
      </c>
      <c r="HGU43" s="17">
        <v>0</v>
      </c>
      <c r="HGV43" s="17">
        <v>0</v>
      </c>
      <c r="HGW43" s="17">
        <v>0</v>
      </c>
      <c r="HGX43" s="17">
        <v>0</v>
      </c>
      <c r="HGY43" s="17">
        <v>0</v>
      </c>
      <c r="HGZ43" s="17">
        <v>0</v>
      </c>
      <c r="HHA43" s="17">
        <v>0</v>
      </c>
      <c r="HHB43" s="17">
        <v>0</v>
      </c>
      <c r="HHC43" s="17">
        <v>0</v>
      </c>
      <c r="HHD43" s="17">
        <v>0</v>
      </c>
      <c r="HHE43" s="17">
        <v>0</v>
      </c>
      <c r="HHF43" s="17">
        <v>0</v>
      </c>
      <c r="HHG43" s="17">
        <v>0</v>
      </c>
      <c r="HHH43" s="17">
        <v>0</v>
      </c>
      <c r="HHI43" s="17">
        <v>0</v>
      </c>
      <c r="HHJ43" s="17">
        <v>0</v>
      </c>
      <c r="HHK43" s="17">
        <v>0</v>
      </c>
      <c r="HHL43" s="17">
        <v>0</v>
      </c>
      <c r="HHM43" s="17">
        <v>0</v>
      </c>
      <c r="HHN43" s="17">
        <v>0</v>
      </c>
      <c r="HHO43" s="17">
        <v>0</v>
      </c>
      <c r="HHP43" s="17">
        <v>0</v>
      </c>
      <c r="HHQ43" s="17">
        <v>0</v>
      </c>
      <c r="HHR43" s="17">
        <v>0</v>
      </c>
      <c r="HHS43" s="17">
        <v>0</v>
      </c>
      <c r="HHT43" s="17">
        <v>0</v>
      </c>
      <c r="HHU43" s="17">
        <v>0</v>
      </c>
      <c r="HHV43" s="17">
        <v>0</v>
      </c>
      <c r="HHW43" s="17">
        <v>0</v>
      </c>
      <c r="HHX43" s="17">
        <v>0</v>
      </c>
      <c r="HHY43" s="17">
        <v>0</v>
      </c>
      <c r="HHZ43" s="17">
        <v>0</v>
      </c>
      <c r="HIA43" s="17">
        <v>0</v>
      </c>
      <c r="HIB43" s="17">
        <v>0</v>
      </c>
      <c r="HIC43" s="17">
        <v>0</v>
      </c>
      <c r="HID43" s="17">
        <v>0</v>
      </c>
      <c r="HIE43" s="17">
        <v>0</v>
      </c>
      <c r="HIF43" s="17">
        <v>0</v>
      </c>
      <c r="HIG43" s="17">
        <v>0</v>
      </c>
      <c r="HIH43" s="17">
        <v>0</v>
      </c>
      <c r="HII43" s="17">
        <v>0</v>
      </c>
      <c r="HIJ43" s="17">
        <v>0</v>
      </c>
      <c r="HIK43" s="17">
        <v>0</v>
      </c>
      <c r="HIL43" s="17">
        <v>0</v>
      </c>
      <c r="HIM43" s="17">
        <v>0</v>
      </c>
      <c r="HIN43" s="17">
        <v>0</v>
      </c>
      <c r="HIO43" s="17">
        <v>0</v>
      </c>
      <c r="HIP43" s="17">
        <v>0</v>
      </c>
      <c r="HIQ43" s="17">
        <v>0</v>
      </c>
      <c r="HIR43" s="17">
        <v>0</v>
      </c>
      <c r="HIS43" s="17">
        <v>0</v>
      </c>
      <c r="HIT43" s="17">
        <v>0</v>
      </c>
      <c r="HIU43" s="17">
        <v>0</v>
      </c>
      <c r="HIV43" s="17">
        <v>0</v>
      </c>
      <c r="HIW43" s="17">
        <v>0</v>
      </c>
      <c r="HIX43" s="17">
        <v>0</v>
      </c>
      <c r="HIY43" s="17">
        <v>0</v>
      </c>
      <c r="HIZ43" s="17">
        <v>0</v>
      </c>
      <c r="HJA43" s="17">
        <v>0</v>
      </c>
      <c r="HJB43" s="17">
        <v>0</v>
      </c>
      <c r="HJC43" s="17">
        <v>0</v>
      </c>
      <c r="HJD43" s="17">
        <v>0</v>
      </c>
      <c r="HJE43" s="17">
        <v>0</v>
      </c>
      <c r="HJF43" s="17">
        <v>0</v>
      </c>
      <c r="HJG43" s="17">
        <v>0</v>
      </c>
      <c r="HJH43" s="17">
        <v>0</v>
      </c>
      <c r="HJI43" s="17">
        <v>0</v>
      </c>
      <c r="HJJ43" s="17">
        <v>0</v>
      </c>
      <c r="HJK43" s="17">
        <v>0</v>
      </c>
      <c r="HJL43" s="17">
        <v>0</v>
      </c>
      <c r="HJM43" s="17">
        <v>0</v>
      </c>
      <c r="HJN43" s="17">
        <v>0</v>
      </c>
      <c r="HJO43" s="17">
        <v>0</v>
      </c>
      <c r="HJP43" s="17">
        <v>0</v>
      </c>
      <c r="HJQ43" s="17">
        <v>0</v>
      </c>
      <c r="HJR43" s="17">
        <v>0</v>
      </c>
      <c r="HJS43" s="17">
        <v>0</v>
      </c>
      <c r="HJT43" s="17">
        <v>0</v>
      </c>
      <c r="HJU43" s="17">
        <v>0</v>
      </c>
      <c r="HJV43" s="17">
        <v>0</v>
      </c>
      <c r="HJW43" s="17">
        <v>0</v>
      </c>
      <c r="HJX43" s="17">
        <v>0</v>
      </c>
      <c r="HJY43" s="17">
        <v>0</v>
      </c>
      <c r="HJZ43" s="17">
        <v>0</v>
      </c>
      <c r="HKA43" s="17">
        <v>0</v>
      </c>
      <c r="HKB43" s="17">
        <v>0</v>
      </c>
      <c r="HKC43" s="17">
        <v>0</v>
      </c>
      <c r="HKD43" s="17">
        <v>0</v>
      </c>
      <c r="HKE43" s="17">
        <v>0</v>
      </c>
      <c r="HKF43" s="17">
        <v>0</v>
      </c>
      <c r="HKG43" s="17">
        <v>0</v>
      </c>
      <c r="HKH43" s="17">
        <v>0</v>
      </c>
      <c r="HKI43" s="17">
        <v>0</v>
      </c>
      <c r="HKJ43" s="17">
        <v>0</v>
      </c>
      <c r="HKK43" s="17">
        <v>0</v>
      </c>
      <c r="HKL43" s="17">
        <v>0</v>
      </c>
      <c r="HKM43" s="17">
        <v>0</v>
      </c>
      <c r="HKN43" s="17">
        <v>0</v>
      </c>
      <c r="HKO43" s="17">
        <v>0</v>
      </c>
      <c r="HKP43" s="17">
        <v>0</v>
      </c>
      <c r="HKQ43" s="17">
        <v>0</v>
      </c>
      <c r="HKR43" s="17">
        <v>0</v>
      </c>
      <c r="HKS43" s="17">
        <v>0</v>
      </c>
      <c r="HKT43" s="17">
        <v>0</v>
      </c>
      <c r="HKU43" s="17">
        <v>0</v>
      </c>
      <c r="HKV43" s="17">
        <v>0</v>
      </c>
      <c r="HKW43" s="17">
        <v>0</v>
      </c>
      <c r="HKX43" s="17">
        <v>0</v>
      </c>
      <c r="HKY43" s="17">
        <v>0</v>
      </c>
      <c r="HKZ43" s="17">
        <v>0</v>
      </c>
      <c r="HLA43" s="17">
        <v>0</v>
      </c>
      <c r="HLB43" s="17">
        <v>0</v>
      </c>
      <c r="HLC43" s="17">
        <v>0</v>
      </c>
      <c r="HLD43" s="17">
        <v>0</v>
      </c>
      <c r="HLE43" s="17">
        <v>0</v>
      </c>
      <c r="HLF43" s="17">
        <v>0</v>
      </c>
      <c r="HLG43" s="17">
        <v>0</v>
      </c>
      <c r="HLH43" s="17">
        <v>0</v>
      </c>
      <c r="HLI43" s="17">
        <v>0</v>
      </c>
      <c r="HLJ43" s="17">
        <v>0</v>
      </c>
      <c r="HLK43" s="17">
        <v>0</v>
      </c>
      <c r="HLL43" s="17">
        <v>0</v>
      </c>
      <c r="HLM43" s="17">
        <v>0</v>
      </c>
      <c r="HLN43" s="17">
        <v>0</v>
      </c>
      <c r="HLO43" s="17">
        <v>0</v>
      </c>
      <c r="HLP43" s="17">
        <v>0</v>
      </c>
      <c r="HLQ43" s="17">
        <v>0</v>
      </c>
      <c r="HLR43" s="17">
        <v>0</v>
      </c>
      <c r="HLS43" s="17">
        <v>0</v>
      </c>
      <c r="HLT43" s="17">
        <v>0</v>
      </c>
      <c r="HLU43" s="17">
        <v>0</v>
      </c>
      <c r="HLV43" s="17">
        <v>0</v>
      </c>
      <c r="HLW43" s="17">
        <v>0</v>
      </c>
      <c r="HLX43" s="17">
        <v>0</v>
      </c>
      <c r="HLY43" s="17">
        <v>0</v>
      </c>
      <c r="HLZ43" s="17">
        <v>0</v>
      </c>
      <c r="HMA43" s="17">
        <v>0</v>
      </c>
      <c r="HMB43" s="17">
        <v>0</v>
      </c>
      <c r="HMC43" s="17">
        <v>0</v>
      </c>
      <c r="HMD43" s="17">
        <v>0</v>
      </c>
      <c r="HME43" s="17">
        <v>0</v>
      </c>
      <c r="HMF43" s="17">
        <v>0</v>
      </c>
      <c r="HMG43" s="17">
        <v>0</v>
      </c>
      <c r="HMH43" s="17">
        <v>0</v>
      </c>
      <c r="HMI43" s="17">
        <v>0</v>
      </c>
      <c r="HMJ43" s="17">
        <v>0</v>
      </c>
      <c r="HMK43" s="17">
        <v>0</v>
      </c>
      <c r="HML43" s="17">
        <v>0</v>
      </c>
      <c r="HMM43" s="17">
        <v>0</v>
      </c>
      <c r="HMN43" s="17">
        <v>0</v>
      </c>
      <c r="HMO43" s="17">
        <v>0</v>
      </c>
      <c r="HMP43" s="17">
        <v>0</v>
      </c>
      <c r="HMQ43" s="17">
        <v>0</v>
      </c>
      <c r="HMR43" s="17">
        <v>0</v>
      </c>
      <c r="HMS43" s="17">
        <v>0</v>
      </c>
      <c r="HMT43" s="17">
        <v>0</v>
      </c>
      <c r="HMU43" s="17">
        <v>0</v>
      </c>
      <c r="HMV43" s="17">
        <v>0</v>
      </c>
      <c r="HMW43" s="17">
        <v>0</v>
      </c>
      <c r="HMX43" s="17">
        <v>0</v>
      </c>
      <c r="HMY43" s="17">
        <v>0</v>
      </c>
      <c r="HMZ43" s="17">
        <v>0</v>
      </c>
      <c r="HNA43" s="17">
        <v>0</v>
      </c>
      <c r="HNB43" s="17">
        <v>0</v>
      </c>
      <c r="HNC43" s="17">
        <v>0</v>
      </c>
      <c r="HND43" s="17">
        <v>0</v>
      </c>
      <c r="HNE43" s="17">
        <v>0</v>
      </c>
      <c r="HNF43" s="17">
        <v>0</v>
      </c>
      <c r="HNG43" s="17">
        <v>0</v>
      </c>
      <c r="HNH43" s="17">
        <v>0</v>
      </c>
      <c r="HNI43" s="17">
        <v>0</v>
      </c>
      <c r="HNJ43" s="17">
        <v>0</v>
      </c>
      <c r="HNK43" s="17">
        <v>0</v>
      </c>
      <c r="HNL43" s="17">
        <v>0</v>
      </c>
      <c r="HNM43" s="17">
        <v>0</v>
      </c>
      <c r="HNN43" s="17">
        <v>0</v>
      </c>
      <c r="HNO43" s="17">
        <v>0</v>
      </c>
      <c r="HNP43" s="17">
        <v>0</v>
      </c>
      <c r="HNQ43" s="17">
        <v>0</v>
      </c>
      <c r="HNR43" s="17">
        <v>0</v>
      </c>
      <c r="HNS43" s="17">
        <v>0</v>
      </c>
      <c r="HNT43" s="17">
        <v>0</v>
      </c>
      <c r="HNU43" s="17">
        <v>0</v>
      </c>
      <c r="HNV43" s="17">
        <v>0</v>
      </c>
      <c r="HNW43" s="17">
        <v>0</v>
      </c>
      <c r="HNX43" s="17">
        <v>0</v>
      </c>
      <c r="HNY43" s="17">
        <v>0</v>
      </c>
      <c r="HNZ43" s="17">
        <v>0</v>
      </c>
      <c r="HOA43" s="17">
        <v>0</v>
      </c>
      <c r="HOB43" s="17">
        <v>0</v>
      </c>
      <c r="HOC43" s="17">
        <v>0</v>
      </c>
      <c r="HOD43" s="17">
        <v>0</v>
      </c>
      <c r="HOE43" s="17">
        <v>0</v>
      </c>
      <c r="HOF43" s="17">
        <v>0</v>
      </c>
      <c r="HOG43" s="17">
        <v>0</v>
      </c>
      <c r="HOH43" s="17">
        <v>0</v>
      </c>
      <c r="HOI43" s="17">
        <v>0</v>
      </c>
      <c r="HOJ43" s="17">
        <v>0</v>
      </c>
      <c r="HOK43" s="17">
        <v>0</v>
      </c>
      <c r="HOL43" s="17">
        <v>0</v>
      </c>
      <c r="HOM43" s="17">
        <v>0</v>
      </c>
      <c r="HON43" s="17">
        <v>0</v>
      </c>
      <c r="HOO43" s="17">
        <v>0</v>
      </c>
      <c r="HOP43" s="17">
        <v>0</v>
      </c>
      <c r="HOQ43" s="17">
        <v>0</v>
      </c>
      <c r="HOR43" s="17">
        <v>0</v>
      </c>
      <c r="HOS43" s="17">
        <v>0</v>
      </c>
      <c r="HOT43" s="17">
        <v>0</v>
      </c>
      <c r="HOU43" s="17">
        <v>0</v>
      </c>
      <c r="HOV43" s="17">
        <v>0</v>
      </c>
      <c r="HOW43" s="17">
        <v>0</v>
      </c>
      <c r="HOX43" s="17">
        <v>0</v>
      </c>
      <c r="HOY43" s="17">
        <v>0</v>
      </c>
      <c r="HOZ43" s="17">
        <v>0</v>
      </c>
      <c r="HPA43" s="17">
        <v>0</v>
      </c>
      <c r="HPB43" s="17">
        <v>0</v>
      </c>
      <c r="HPC43" s="17">
        <v>0</v>
      </c>
      <c r="HPD43" s="17">
        <v>0</v>
      </c>
      <c r="HPE43" s="17">
        <v>0</v>
      </c>
      <c r="HPF43" s="17">
        <v>0</v>
      </c>
      <c r="HPG43" s="17">
        <v>0</v>
      </c>
      <c r="HPH43" s="17">
        <v>0</v>
      </c>
      <c r="HPI43" s="17">
        <v>0</v>
      </c>
      <c r="HPJ43" s="17">
        <v>0</v>
      </c>
      <c r="HPK43" s="17">
        <v>0</v>
      </c>
      <c r="HPL43" s="17">
        <v>0</v>
      </c>
      <c r="HPM43" s="17">
        <v>0</v>
      </c>
      <c r="HPN43" s="17">
        <v>0</v>
      </c>
      <c r="HPO43" s="17">
        <v>0</v>
      </c>
      <c r="HPP43" s="17">
        <v>0</v>
      </c>
      <c r="HPQ43" s="17">
        <v>0</v>
      </c>
      <c r="HPR43" s="17">
        <v>0</v>
      </c>
      <c r="HPS43" s="17">
        <v>0</v>
      </c>
      <c r="HPT43" s="17">
        <v>0</v>
      </c>
      <c r="HPU43" s="17">
        <v>0</v>
      </c>
      <c r="HPV43" s="17">
        <v>0</v>
      </c>
      <c r="HPW43" s="17">
        <v>0</v>
      </c>
      <c r="HPX43" s="17">
        <v>0</v>
      </c>
      <c r="HPY43" s="17">
        <v>0</v>
      </c>
      <c r="HPZ43" s="17">
        <v>0</v>
      </c>
      <c r="HQA43" s="17">
        <v>0</v>
      </c>
      <c r="HQB43" s="17">
        <v>0</v>
      </c>
      <c r="HQC43" s="17">
        <v>0</v>
      </c>
      <c r="HQD43" s="17">
        <v>0</v>
      </c>
      <c r="HQE43" s="17">
        <v>0</v>
      </c>
      <c r="HQF43" s="17">
        <v>0</v>
      </c>
      <c r="HQG43" s="17">
        <v>0</v>
      </c>
      <c r="HQH43" s="17">
        <v>0</v>
      </c>
      <c r="HQI43" s="17">
        <v>0</v>
      </c>
      <c r="HQJ43" s="17">
        <v>0</v>
      </c>
      <c r="HQK43" s="17">
        <v>0</v>
      </c>
      <c r="HQL43" s="17">
        <v>0</v>
      </c>
      <c r="HQM43" s="17">
        <v>0</v>
      </c>
      <c r="HQN43" s="17">
        <v>0</v>
      </c>
      <c r="HQO43" s="17">
        <v>0</v>
      </c>
      <c r="HQP43" s="17">
        <v>0</v>
      </c>
      <c r="HQQ43" s="17">
        <v>0</v>
      </c>
      <c r="HQR43" s="17">
        <v>0</v>
      </c>
      <c r="HQS43" s="17">
        <v>0</v>
      </c>
      <c r="HQT43" s="17">
        <v>0</v>
      </c>
      <c r="HQU43" s="17">
        <v>0</v>
      </c>
      <c r="HQV43" s="17">
        <v>0</v>
      </c>
      <c r="HQW43" s="17">
        <v>0</v>
      </c>
      <c r="HQX43" s="17">
        <v>0</v>
      </c>
      <c r="HQY43" s="17">
        <v>0</v>
      </c>
      <c r="HQZ43" s="17">
        <v>0</v>
      </c>
      <c r="HRA43" s="17">
        <v>0</v>
      </c>
      <c r="HRB43" s="17">
        <v>0</v>
      </c>
      <c r="HRC43" s="17">
        <v>0</v>
      </c>
      <c r="HRD43" s="17">
        <v>0</v>
      </c>
      <c r="HRE43" s="17">
        <v>0</v>
      </c>
      <c r="HRF43" s="17">
        <v>0</v>
      </c>
      <c r="HRG43" s="17">
        <v>0</v>
      </c>
      <c r="HRH43" s="17">
        <v>0</v>
      </c>
      <c r="HRI43" s="17">
        <v>0</v>
      </c>
      <c r="HRJ43" s="17">
        <v>0</v>
      </c>
      <c r="HRK43" s="17">
        <v>0</v>
      </c>
      <c r="HRL43" s="17">
        <v>0</v>
      </c>
      <c r="HRM43" s="17">
        <v>0</v>
      </c>
      <c r="HRN43" s="17">
        <v>0</v>
      </c>
      <c r="HRO43" s="17">
        <v>0</v>
      </c>
      <c r="HRP43" s="17">
        <v>0</v>
      </c>
      <c r="HRQ43" s="17">
        <v>0</v>
      </c>
      <c r="HRR43" s="17">
        <v>0</v>
      </c>
      <c r="HRS43" s="17">
        <v>0</v>
      </c>
      <c r="HRT43" s="17">
        <v>0</v>
      </c>
      <c r="HRU43" s="17">
        <v>0</v>
      </c>
      <c r="HRV43" s="17">
        <v>0</v>
      </c>
      <c r="HRW43" s="17">
        <v>0</v>
      </c>
      <c r="HRX43" s="17">
        <v>0</v>
      </c>
      <c r="HRY43" s="17">
        <v>0</v>
      </c>
      <c r="HRZ43" s="17">
        <v>0</v>
      </c>
      <c r="HSA43" s="17">
        <v>0</v>
      </c>
      <c r="HSB43" s="17">
        <v>0</v>
      </c>
      <c r="HSC43" s="17">
        <v>0</v>
      </c>
      <c r="HSD43" s="17">
        <v>0</v>
      </c>
      <c r="HSE43" s="17">
        <v>0</v>
      </c>
      <c r="HSF43" s="17">
        <v>0</v>
      </c>
      <c r="HSG43" s="17">
        <v>0</v>
      </c>
      <c r="HSH43" s="17">
        <v>0</v>
      </c>
      <c r="HSI43" s="17">
        <v>0</v>
      </c>
      <c r="HSJ43" s="17">
        <v>0</v>
      </c>
      <c r="HSK43" s="17">
        <v>0</v>
      </c>
      <c r="HSL43" s="17">
        <v>0</v>
      </c>
      <c r="HSM43" s="17">
        <v>0</v>
      </c>
      <c r="HSN43" s="17">
        <v>0</v>
      </c>
      <c r="HSO43" s="17">
        <v>0</v>
      </c>
      <c r="HSP43" s="17">
        <v>0</v>
      </c>
      <c r="HSQ43" s="17">
        <v>0</v>
      </c>
      <c r="HSR43" s="17">
        <v>0</v>
      </c>
      <c r="HSS43" s="17">
        <v>0</v>
      </c>
      <c r="HST43" s="17">
        <v>0</v>
      </c>
      <c r="HSU43" s="17">
        <v>0</v>
      </c>
      <c r="HSV43" s="17">
        <v>0</v>
      </c>
      <c r="HSW43" s="17">
        <v>0</v>
      </c>
      <c r="HSX43" s="17">
        <v>0</v>
      </c>
      <c r="HSY43" s="17">
        <v>0</v>
      </c>
      <c r="HSZ43" s="17">
        <v>0</v>
      </c>
      <c r="HTA43" s="17">
        <v>0</v>
      </c>
      <c r="HTB43" s="17">
        <v>0</v>
      </c>
      <c r="HTC43" s="17">
        <v>0</v>
      </c>
      <c r="HTD43" s="17">
        <v>0</v>
      </c>
      <c r="HTE43" s="17">
        <v>0</v>
      </c>
      <c r="HTF43" s="17">
        <v>0</v>
      </c>
      <c r="HTG43" s="17">
        <v>0</v>
      </c>
      <c r="HTH43" s="17">
        <v>0</v>
      </c>
      <c r="HTI43" s="17">
        <v>0</v>
      </c>
      <c r="HTJ43" s="17">
        <v>0</v>
      </c>
      <c r="HTK43" s="17">
        <v>0</v>
      </c>
      <c r="HTL43" s="17">
        <v>0</v>
      </c>
      <c r="HTM43" s="17">
        <v>0</v>
      </c>
      <c r="HTN43" s="17">
        <v>0</v>
      </c>
      <c r="HTO43" s="17">
        <v>0</v>
      </c>
      <c r="HTP43" s="17">
        <v>0</v>
      </c>
      <c r="HTQ43" s="17">
        <v>0</v>
      </c>
      <c r="HTR43" s="17">
        <v>0</v>
      </c>
      <c r="HTS43" s="17">
        <v>0</v>
      </c>
      <c r="HTT43" s="17">
        <v>0</v>
      </c>
      <c r="HTU43" s="17">
        <v>0</v>
      </c>
      <c r="HTV43" s="17">
        <v>0</v>
      </c>
      <c r="HTW43" s="17">
        <v>0</v>
      </c>
      <c r="HTX43" s="17">
        <v>0</v>
      </c>
      <c r="HTY43" s="17">
        <v>0</v>
      </c>
      <c r="HTZ43" s="17">
        <v>0</v>
      </c>
      <c r="HUA43" s="17">
        <v>0</v>
      </c>
      <c r="HUB43" s="17">
        <v>0</v>
      </c>
      <c r="HUC43" s="17">
        <v>0</v>
      </c>
      <c r="HUD43" s="17">
        <v>0</v>
      </c>
      <c r="HUE43" s="17">
        <v>0</v>
      </c>
      <c r="HUF43" s="17">
        <v>0</v>
      </c>
      <c r="HUG43" s="17">
        <v>0</v>
      </c>
      <c r="HUH43" s="17">
        <v>0</v>
      </c>
      <c r="HUI43" s="17">
        <v>0</v>
      </c>
      <c r="HUJ43" s="17">
        <v>0</v>
      </c>
      <c r="HUK43" s="17">
        <v>0</v>
      </c>
      <c r="HUL43" s="17">
        <v>0</v>
      </c>
      <c r="HUM43" s="17">
        <v>0</v>
      </c>
      <c r="HUN43" s="17">
        <v>0</v>
      </c>
      <c r="HUO43" s="17">
        <v>0</v>
      </c>
      <c r="HUP43" s="17">
        <v>0</v>
      </c>
      <c r="HUQ43" s="17">
        <v>0</v>
      </c>
      <c r="HUR43" s="17">
        <v>0</v>
      </c>
      <c r="HUS43" s="17">
        <v>0</v>
      </c>
      <c r="HUT43" s="17">
        <v>0</v>
      </c>
      <c r="HUU43" s="17">
        <v>0</v>
      </c>
      <c r="HUV43" s="17">
        <v>0</v>
      </c>
      <c r="HUW43" s="17">
        <v>0</v>
      </c>
      <c r="HUX43" s="17">
        <v>0</v>
      </c>
      <c r="HUY43" s="17">
        <v>0</v>
      </c>
      <c r="HUZ43" s="17">
        <v>0</v>
      </c>
      <c r="HVA43" s="17">
        <v>0</v>
      </c>
      <c r="HVB43" s="17">
        <v>0</v>
      </c>
      <c r="HVC43" s="17">
        <v>0</v>
      </c>
      <c r="HVD43" s="17">
        <v>0</v>
      </c>
      <c r="HVE43" s="17">
        <v>0</v>
      </c>
      <c r="HVF43" s="17">
        <v>0</v>
      </c>
      <c r="HVG43" s="17">
        <v>0</v>
      </c>
      <c r="HVH43" s="17">
        <v>0</v>
      </c>
      <c r="HVI43" s="17">
        <v>0</v>
      </c>
      <c r="HVJ43" s="17">
        <v>0</v>
      </c>
      <c r="HVK43" s="17">
        <v>0</v>
      </c>
      <c r="HVL43" s="17">
        <v>0</v>
      </c>
      <c r="HVM43" s="17">
        <v>0</v>
      </c>
      <c r="HVN43" s="17">
        <v>0</v>
      </c>
      <c r="HVO43" s="17">
        <v>0</v>
      </c>
      <c r="HVP43" s="17">
        <v>0</v>
      </c>
      <c r="HVQ43" s="17">
        <v>0</v>
      </c>
      <c r="HVR43" s="17">
        <v>0</v>
      </c>
      <c r="HVS43" s="17">
        <v>0</v>
      </c>
      <c r="HVT43" s="17">
        <v>0</v>
      </c>
      <c r="HVU43" s="17">
        <v>0</v>
      </c>
      <c r="HVV43" s="17">
        <v>0</v>
      </c>
      <c r="HVW43" s="17">
        <v>0</v>
      </c>
      <c r="HVX43" s="17">
        <v>0</v>
      </c>
      <c r="HVY43" s="17">
        <v>0</v>
      </c>
      <c r="HVZ43" s="17">
        <v>0</v>
      </c>
      <c r="HWA43" s="17">
        <v>0</v>
      </c>
      <c r="HWB43" s="17">
        <v>0</v>
      </c>
      <c r="HWC43" s="17">
        <v>0</v>
      </c>
      <c r="HWD43" s="17">
        <v>0</v>
      </c>
      <c r="HWE43" s="17">
        <v>0</v>
      </c>
      <c r="HWF43" s="17">
        <v>0</v>
      </c>
      <c r="HWG43" s="17">
        <v>0</v>
      </c>
      <c r="HWH43" s="17">
        <v>0</v>
      </c>
      <c r="HWI43" s="17">
        <v>0</v>
      </c>
      <c r="HWJ43" s="17">
        <v>0</v>
      </c>
      <c r="HWK43" s="17">
        <v>0</v>
      </c>
      <c r="HWL43" s="17">
        <v>0</v>
      </c>
      <c r="HWM43" s="17">
        <v>0</v>
      </c>
      <c r="HWN43" s="17">
        <v>0</v>
      </c>
      <c r="HWO43" s="17">
        <v>0</v>
      </c>
      <c r="HWP43" s="17">
        <v>0</v>
      </c>
      <c r="HWQ43" s="17">
        <v>0</v>
      </c>
      <c r="HWR43" s="17">
        <v>0</v>
      </c>
      <c r="HWS43" s="17">
        <v>0</v>
      </c>
      <c r="HWT43" s="17">
        <v>0</v>
      </c>
      <c r="HWU43" s="17">
        <v>0</v>
      </c>
      <c r="HWV43" s="17">
        <v>0</v>
      </c>
      <c r="HWW43" s="17">
        <v>0</v>
      </c>
      <c r="HWX43" s="17">
        <v>0</v>
      </c>
      <c r="HWY43" s="17">
        <v>0</v>
      </c>
      <c r="HWZ43" s="17">
        <v>0</v>
      </c>
      <c r="HXA43" s="17">
        <v>0</v>
      </c>
      <c r="HXB43" s="17">
        <v>0</v>
      </c>
      <c r="HXC43" s="17">
        <v>0</v>
      </c>
      <c r="HXD43" s="17">
        <v>0</v>
      </c>
      <c r="HXE43" s="17">
        <v>0</v>
      </c>
      <c r="HXF43" s="17">
        <v>0</v>
      </c>
      <c r="HXG43" s="17">
        <v>0</v>
      </c>
      <c r="HXH43" s="17">
        <v>0</v>
      </c>
      <c r="HXI43" s="17">
        <v>0</v>
      </c>
      <c r="HXJ43" s="17">
        <v>0</v>
      </c>
      <c r="HXK43" s="17">
        <v>0</v>
      </c>
      <c r="HXL43" s="17">
        <v>0</v>
      </c>
      <c r="HXM43" s="17">
        <v>0</v>
      </c>
      <c r="HXN43" s="17">
        <v>0</v>
      </c>
      <c r="HXO43" s="17">
        <v>0</v>
      </c>
      <c r="HXP43" s="17">
        <v>0</v>
      </c>
      <c r="HXQ43" s="17">
        <v>0</v>
      </c>
      <c r="HXR43" s="17">
        <v>0</v>
      </c>
      <c r="HXS43" s="17">
        <v>0</v>
      </c>
      <c r="HXT43" s="17">
        <v>0</v>
      </c>
      <c r="HXU43" s="17">
        <v>0</v>
      </c>
      <c r="HXV43" s="17">
        <v>0</v>
      </c>
      <c r="HXW43" s="17">
        <v>0</v>
      </c>
      <c r="HXX43" s="17">
        <v>0</v>
      </c>
      <c r="HXY43" s="17">
        <v>0</v>
      </c>
      <c r="HXZ43" s="17">
        <v>0</v>
      </c>
      <c r="HYA43" s="17">
        <v>0</v>
      </c>
      <c r="HYB43" s="17">
        <v>0</v>
      </c>
      <c r="HYC43" s="17">
        <v>0</v>
      </c>
      <c r="HYD43" s="17">
        <v>0</v>
      </c>
      <c r="HYE43" s="17">
        <v>0</v>
      </c>
      <c r="HYF43" s="17">
        <v>0</v>
      </c>
      <c r="HYG43" s="17">
        <v>0</v>
      </c>
      <c r="HYH43" s="17">
        <v>0</v>
      </c>
      <c r="HYI43" s="17">
        <v>0</v>
      </c>
      <c r="HYJ43" s="17">
        <v>0</v>
      </c>
      <c r="HYK43" s="17">
        <v>0</v>
      </c>
      <c r="HYL43" s="17">
        <v>0</v>
      </c>
      <c r="HYM43" s="17">
        <v>0</v>
      </c>
      <c r="HYN43" s="17">
        <v>0</v>
      </c>
      <c r="HYO43" s="17">
        <v>0</v>
      </c>
      <c r="HYP43" s="17">
        <v>0</v>
      </c>
      <c r="HYQ43" s="17">
        <v>0</v>
      </c>
      <c r="HYR43" s="17">
        <v>0</v>
      </c>
      <c r="HYS43" s="17">
        <v>0</v>
      </c>
      <c r="HYT43" s="17">
        <v>0</v>
      </c>
      <c r="HYU43" s="17">
        <v>0</v>
      </c>
      <c r="HYV43" s="17">
        <v>0</v>
      </c>
      <c r="HYW43" s="17">
        <v>0</v>
      </c>
      <c r="HYX43" s="17">
        <v>0</v>
      </c>
      <c r="HYY43" s="17">
        <v>0</v>
      </c>
      <c r="HYZ43" s="17">
        <v>0</v>
      </c>
      <c r="HZA43" s="17">
        <v>0</v>
      </c>
      <c r="HZB43" s="17">
        <v>0</v>
      </c>
      <c r="HZC43" s="17">
        <v>0</v>
      </c>
      <c r="HZD43" s="17">
        <v>0</v>
      </c>
      <c r="HZE43" s="17">
        <v>0</v>
      </c>
      <c r="HZF43" s="17">
        <v>0</v>
      </c>
      <c r="HZG43" s="17">
        <v>0</v>
      </c>
      <c r="HZH43" s="17">
        <v>0</v>
      </c>
      <c r="HZI43" s="17">
        <v>0</v>
      </c>
      <c r="HZJ43" s="17">
        <v>0</v>
      </c>
      <c r="HZK43" s="17">
        <v>0</v>
      </c>
      <c r="HZL43" s="17">
        <v>0</v>
      </c>
      <c r="HZM43" s="17">
        <v>0</v>
      </c>
      <c r="HZN43" s="17">
        <v>0</v>
      </c>
      <c r="HZO43" s="17">
        <v>0</v>
      </c>
      <c r="HZP43" s="17">
        <v>0</v>
      </c>
      <c r="HZQ43" s="17">
        <v>0</v>
      </c>
      <c r="HZR43" s="17">
        <v>0</v>
      </c>
      <c r="HZS43" s="17">
        <v>0</v>
      </c>
      <c r="HZT43" s="17">
        <v>0</v>
      </c>
      <c r="HZU43" s="17">
        <v>0</v>
      </c>
      <c r="HZV43" s="17">
        <v>0</v>
      </c>
      <c r="HZW43" s="17">
        <v>0</v>
      </c>
      <c r="HZX43" s="17">
        <v>0</v>
      </c>
      <c r="HZY43" s="17">
        <v>0</v>
      </c>
      <c r="HZZ43" s="17">
        <v>0</v>
      </c>
      <c r="IAA43" s="17">
        <v>0</v>
      </c>
      <c r="IAB43" s="17">
        <v>0</v>
      </c>
      <c r="IAC43" s="17">
        <v>0</v>
      </c>
      <c r="IAD43" s="17">
        <v>0</v>
      </c>
      <c r="IAE43" s="17">
        <v>0</v>
      </c>
      <c r="IAF43" s="17">
        <v>0</v>
      </c>
      <c r="IAG43" s="17">
        <v>0</v>
      </c>
      <c r="IAH43" s="17">
        <v>0</v>
      </c>
      <c r="IAI43" s="17">
        <v>0</v>
      </c>
      <c r="IAJ43" s="17">
        <v>0</v>
      </c>
      <c r="IAK43" s="17">
        <v>0</v>
      </c>
      <c r="IAL43" s="17">
        <v>0</v>
      </c>
      <c r="IAM43" s="17">
        <v>0</v>
      </c>
      <c r="IAN43" s="17">
        <v>0</v>
      </c>
      <c r="IAO43" s="17">
        <v>0</v>
      </c>
      <c r="IAP43" s="17">
        <v>0</v>
      </c>
      <c r="IAQ43" s="17">
        <v>0</v>
      </c>
      <c r="IAR43" s="17">
        <v>0</v>
      </c>
      <c r="IAS43" s="17">
        <v>0</v>
      </c>
      <c r="IAT43" s="17">
        <v>0</v>
      </c>
      <c r="IAU43" s="17">
        <v>0</v>
      </c>
      <c r="IAV43" s="17">
        <v>0</v>
      </c>
      <c r="IAW43" s="17">
        <v>0</v>
      </c>
      <c r="IAX43" s="17">
        <v>0</v>
      </c>
      <c r="IAY43" s="17">
        <v>0</v>
      </c>
      <c r="IAZ43" s="17">
        <v>0</v>
      </c>
      <c r="IBA43" s="17">
        <v>0</v>
      </c>
      <c r="IBB43" s="17">
        <v>0</v>
      </c>
      <c r="IBC43" s="17">
        <v>0</v>
      </c>
      <c r="IBD43" s="17">
        <v>0</v>
      </c>
      <c r="IBE43" s="17">
        <v>0</v>
      </c>
      <c r="IBF43" s="17">
        <v>0</v>
      </c>
      <c r="IBG43" s="17">
        <v>0</v>
      </c>
      <c r="IBH43" s="17">
        <v>0</v>
      </c>
      <c r="IBI43" s="17">
        <v>0</v>
      </c>
      <c r="IBJ43" s="17">
        <v>0</v>
      </c>
      <c r="IBK43" s="17">
        <v>0</v>
      </c>
      <c r="IBL43" s="17">
        <v>0</v>
      </c>
      <c r="IBM43" s="17">
        <v>0</v>
      </c>
      <c r="IBN43" s="17">
        <v>0</v>
      </c>
      <c r="IBO43" s="17">
        <v>0</v>
      </c>
      <c r="IBP43" s="17">
        <v>0</v>
      </c>
      <c r="IBQ43" s="17">
        <v>0</v>
      </c>
      <c r="IBR43" s="17">
        <v>0</v>
      </c>
      <c r="IBS43" s="17">
        <v>0</v>
      </c>
      <c r="IBT43" s="17">
        <v>0</v>
      </c>
      <c r="IBU43" s="17">
        <v>0</v>
      </c>
      <c r="IBV43" s="17">
        <v>0</v>
      </c>
      <c r="IBW43" s="17">
        <v>0</v>
      </c>
      <c r="IBX43" s="17">
        <v>0</v>
      </c>
      <c r="IBY43" s="17">
        <v>0</v>
      </c>
      <c r="IBZ43" s="17">
        <v>0</v>
      </c>
      <c r="ICA43" s="17">
        <v>0</v>
      </c>
      <c r="ICB43" s="17">
        <v>0</v>
      </c>
      <c r="ICC43" s="17">
        <v>0</v>
      </c>
      <c r="ICD43" s="17">
        <v>0</v>
      </c>
      <c r="ICE43" s="17">
        <v>0</v>
      </c>
      <c r="ICF43" s="17">
        <v>0</v>
      </c>
      <c r="ICG43" s="17">
        <v>0</v>
      </c>
      <c r="ICH43" s="17">
        <v>0</v>
      </c>
      <c r="ICI43" s="17">
        <v>0</v>
      </c>
      <c r="ICJ43" s="17">
        <v>0</v>
      </c>
      <c r="ICK43" s="17">
        <v>0</v>
      </c>
      <c r="ICL43" s="17">
        <v>0</v>
      </c>
      <c r="ICM43" s="17">
        <v>0</v>
      </c>
      <c r="ICN43" s="17">
        <v>0</v>
      </c>
      <c r="ICO43" s="17">
        <v>0</v>
      </c>
      <c r="ICP43" s="17">
        <v>0</v>
      </c>
      <c r="ICQ43" s="17">
        <v>0</v>
      </c>
      <c r="ICR43" s="17">
        <v>0</v>
      </c>
      <c r="ICS43" s="17">
        <v>0</v>
      </c>
      <c r="ICT43" s="17">
        <v>0</v>
      </c>
      <c r="ICU43" s="17">
        <v>0</v>
      </c>
      <c r="ICV43" s="17">
        <v>0</v>
      </c>
      <c r="ICW43" s="17">
        <v>0</v>
      </c>
      <c r="ICX43" s="17">
        <v>0</v>
      </c>
      <c r="ICY43" s="17">
        <v>0</v>
      </c>
      <c r="ICZ43" s="17">
        <v>0</v>
      </c>
      <c r="IDA43" s="17">
        <v>0</v>
      </c>
      <c r="IDB43" s="17">
        <v>0</v>
      </c>
      <c r="IDC43" s="17">
        <v>0</v>
      </c>
      <c r="IDD43" s="17">
        <v>0</v>
      </c>
      <c r="IDE43" s="17">
        <v>0</v>
      </c>
      <c r="IDF43" s="17">
        <v>0</v>
      </c>
      <c r="IDG43" s="17">
        <v>0</v>
      </c>
      <c r="IDH43" s="17">
        <v>0</v>
      </c>
      <c r="IDI43" s="17">
        <v>0</v>
      </c>
      <c r="IDJ43" s="17">
        <v>0</v>
      </c>
      <c r="IDK43" s="17">
        <v>0</v>
      </c>
      <c r="IDL43" s="17">
        <v>0</v>
      </c>
      <c r="IDM43" s="17">
        <v>0</v>
      </c>
      <c r="IDN43" s="17">
        <v>0</v>
      </c>
      <c r="IDO43" s="17">
        <v>0</v>
      </c>
      <c r="IDP43" s="17">
        <v>0</v>
      </c>
      <c r="IDQ43" s="17">
        <v>0</v>
      </c>
      <c r="IDR43" s="17">
        <v>0</v>
      </c>
      <c r="IDS43" s="17">
        <v>0</v>
      </c>
      <c r="IDT43" s="17">
        <v>0</v>
      </c>
      <c r="IDU43" s="17">
        <v>0</v>
      </c>
      <c r="IDV43" s="17">
        <v>0</v>
      </c>
      <c r="IDW43" s="17">
        <v>0</v>
      </c>
      <c r="IDX43" s="17">
        <v>0</v>
      </c>
      <c r="IDY43" s="17">
        <v>0</v>
      </c>
      <c r="IDZ43" s="17">
        <v>0</v>
      </c>
      <c r="IEA43" s="17">
        <v>0</v>
      </c>
      <c r="IEB43" s="17">
        <v>0</v>
      </c>
      <c r="IEC43" s="17">
        <v>0</v>
      </c>
      <c r="IED43" s="17">
        <v>0</v>
      </c>
      <c r="IEE43" s="17">
        <v>0</v>
      </c>
      <c r="IEF43" s="17">
        <v>0</v>
      </c>
      <c r="IEG43" s="17">
        <v>0</v>
      </c>
      <c r="IEH43" s="17">
        <v>0</v>
      </c>
      <c r="IEI43" s="17">
        <v>0</v>
      </c>
      <c r="IEJ43" s="17">
        <v>0</v>
      </c>
      <c r="IEK43" s="17">
        <v>0</v>
      </c>
      <c r="IEL43" s="17">
        <v>0</v>
      </c>
      <c r="IEM43" s="17">
        <v>0</v>
      </c>
      <c r="IEN43" s="17">
        <v>0</v>
      </c>
      <c r="IEO43" s="17">
        <v>0</v>
      </c>
      <c r="IEP43" s="17">
        <v>0</v>
      </c>
      <c r="IEQ43" s="17">
        <v>0</v>
      </c>
      <c r="IER43" s="17">
        <v>0</v>
      </c>
      <c r="IES43" s="17">
        <v>0</v>
      </c>
      <c r="IET43" s="17">
        <v>0</v>
      </c>
      <c r="IEU43" s="17">
        <v>0</v>
      </c>
      <c r="IEV43" s="17">
        <v>0</v>
      </c>
      <c r="IEW43" s="17">
        <v>0</v>
      </c>
      <c r="IEX43" s="17">
        <v>0</v>
      </c>
      <c r="IEY43" s="17">
        <v>0</v>
      </c>
      <c r="IEZ43" s="17">
        <v>0</v>
      </c>
      <c r="IFA43" s="17">
        <v>0</v>
      </c>
      <c r="IFB43" s="17">
        <v>0</v>
      </c>
      <c r="IFC43" s="17">
        <v>0</v>
      </c>
      <c r="IFD43" s="17">
        <v>0</v>
      </c>
      <c r="IFE43" s="17">
        <v>0</v>
      </c>
      <c r="IFF43" s="17">
        <v>0</v>
      </c>
      <c r="IFG43" s="17">
        <v>0</v>
      </c>
      <c r="IFH43" s="17">
        <v>0</v>
      </c>
      <c r="IFI43" s="17">
        <v>0</v>
      </c>
      <c r="IFJ43" s="17">
        <v>0</v>
      </c>
      <c r="IFK43" s="17">
        <v>0</v>
      </c>
      <c r="IFL43" s="17">
        <v>0</v>
      </c>
      <c r="IFM43" s="17">
        <v>0</v>
      </c>
      <c r="IFN43" s="17">
        <v>0</v>
      </c>
      <c r="IFO43" s="17">
        <v>0</v>
      </c>
      <c r="IFP43" s="17">
        <v>0</v>
      </c>
      <c r="IFQ43" s="17">
        <v>0</v>
      </c>
      <c r="IFR43" s="17">
        <v>0</v>
      </c>
      <c r="IFS43" s="17">
        <v>0</v>
      </c>
      <c r="IFT43" s="17">
        <v>0</v>
      </c>
      <c r="IFU43" s="17">
        <v>0</v>
      </c>
      <c r="IFV43" s="17">
        <v>0</v>
      </c>
      <c r="IFW43" s="17">
        <v>0</v>
      </c>
      <c r="IFX43" s="17">
        <v>0</v>
      </c>
      <c r="IFY43" s="17">
        <v>0</v>
      </c>
      <c r="IFZ43" s="17">
        <v>0</v>
      </c>
      <c r="IGA43" s="17">
        <v>0</v>
      </c>
      <c r="IGB43" s="17">
        <v>0</v>
      </c>
      <c r="IGC43" s="17">
        <v>0</v>
      </c>
      <c r="IGD43" s="17">
        <v>0</v>
      </c>
      <c r="IGE43" s="17">
        <v>0</v>
      </c>
      <c r="IGF43" s="17">
        <v>0</v>
      </c>
      <c r="IGG43" s="17">
        <v>0</v>
      </c>
      <c r="IGH43" s="17">
        <v>0</v>
      </c>
      <c r="IGI43" s="17">
        <v>0</v>
      </c>
      <c r="IGJ43" s="17">
        <v>0</v>
      </c>
      <c r="IGK43" s="17">
        <v>0</v>
      </c>
      <c r="IGL43" s="17">
        <v>0</v>
      </c>
      <c r="IGM43" s="17">
        <v>0</v>
      </c>
      <c r="IGN43" s="17">
        <v>0</v>
      </c>
      <c r="IGO43" s="17">
        <v>0</v>
      </c>
      <c r="IGP43" s="17">
        <v>0</v>
      </c>
      <c r="IGQ43" s="17">
        <v>0</v>
      </c>
      <c r="IGR43" s="17">
        <v>0</v>
      </c>
      <c r="IGS43" s="17">
        <v>0</v>
      </c>
      <c r="IGT43" s="17">
        <v>0</v>
      </c>
      <c r="IGU43" s="17">
        <v>0</v>
      </c>
      <c r="IGV43" s="17">
        <v>0</v>
      </c>
      <c r="IGW43" s="17">
        <v>0</v>
      </c>
      <c r="IGX43" s="17">
        <v>0</v>
      </c>
      <c r="IGY43" s="17">
        <v>0</v>
      </c>
      <c r="IGZ43" s="17">
        <v>0</v>
      </c>
      <c r="IHA43" s="17">
        <v>0</v>
      </c>
      <c r="IHB43" s="17">
        <v>0</v>
      </c>
      <c r="IHC43" s="17">
        <v>0</v>
      </c>
      <c r="IHD43" s="17">
        <v>0</v>
      </c>
      <c r="IHE43" s="17">
        <v>0</v>
      </c>
      <c r="IHF43" s="17">
        <v>0</v>
      </c>
      <c r="IHG43" s="17">
        <v>0</v>
      </c>
      <c r="IHH43" s="17">
        <v>0</v>
      </c>
      <c r="IHI43" s="17">
        <v>0</v>
      </c>
      <c r="IHJ43" s="17">
        <v>0</v>
      </c>
      <c r="IHK43" s="17">
        <v>0</v>
      </c>
      <c r="IHL43" s="17">
        <v>0</v>
      </c>
      <c r="IHM43" s="17">
        <v>0</v>
      </c>
      <c r="IHN43" s="17">
        <v>0</v>
      </c>
      <c r="IHO43" s="17">
        <v>0</v>
      </c>
      <c r="IHP43" s="17">
        <v>0</v>
      </c>
      <c r="IHQ43" s="17">
        <v>0</v>
      </c>
      <c r="IHR43" s="17">
        <v>0</v>
      </c>
      <c r="IHS43" s="17">
        <v>0</v>
      </c>
      <c r="IHT43" s="17">
        <v>0</v>
      </c>
      <c r="IHU43" s="17">
        <v>0</v>
      </c>
      <c r="IHV43" s="17">
        <v>0</v>
      </c>
      <c r="IHW43" s="17">
        <v>0</v>
      </c>
      <c r="IHX43" s="17">
        <v>0</v>
      </c>
      <c r="IHY43" s="17">
        <v>0</v>
      </c>
      <c r="IHZ43" s="17">
        <v>0</v>
      </c>
      <c r="IIA43" s="17">
        <v>0</v>
      </c>
      <c r="IIB43" s="17">
        <v>0</v>
      </c>
      <c r="IIC43" s="17">
        <v>0</v>
      </c>
      <c r="IID43" s="17">
        <v>0</v>
      </c>
      <c r="IIE43" s="17">
        <v>0</v>
      </c>
      <c r="IIF43" s="17">
        <v>0</v>
      </c>
      <c r="IIG43" s="17">
        <v>0</v>
      </c>
      <c r="IIH43" s="17">
        <v>0</v>
      </c>
      <c r="III43" s="17">
        <v>0</v>
      </c>
      <c r="IIJ43" s="17">
        <v>0</v>
      </c>
      <c r="IIK43" s="17">
        <v>0</v>
      </c>
      <c r="IIL43" s="17">
        <v>0</v>
      </c>
      <c r="IIM43" s="17">
        <v>0</v>
      </c>
      <c r="IIN43" s="17">
        <v>0</v>
      </c>
      <c r="IIO43" s="17">
        <v>0</v>
      </c>
      <c r="IIP43" s="17">
        <v>0</v>
      </c>
      <c r="IIQ43" s="17">
        <v>0</v>
      </c>
      <c r="IIR43" s="17">
        <v>0</v>
      </c>
      <c r="IIS43" s="17">
        <v>0</v>
      </c>
      <c r="IIT43" s="17">
        <v>0</v>
      </c>
      <c r="IIU43" s="17">
        <v>0</v>
      </c>
      <c r="IIV43" s="17">
        <v>0</v>
      </c>
      <c r="IIW43" s="17">
        <v>0</v>
      </c>
      <c r="IIX43" s="17">
        <v>0</v>
      </c>
      <c r="IIY43" s="17">
        <v>0</v>
      </c>
      <c r="IIZ43" s="17">
        <v>0</v>
      </c>
      <c r="IJA43" s="17">
        <v>0</v>
      </c>
      <c r="IJB43" s="17">
        <v>0</v>
      </c>
      <c r="IJC43" s="17">
        <v>0</v>
      </c>
      <c r="IJD43" s="17">
        <v>0</v>
      </c>
      <c r="IJE43" s="17">
        <v>0</v>
      </c>
      <c r="IJF43" s="17">
        <v>0</v>
      </c>
      <c r="IJG43" s="17">
        <v>0</v>
      </c>
      <c r="IJH43" s="17">
        <v>0</v>
      </c>
      <c r="IJI43" s="17">
        <v>0</v>
      </c>
      <c r="IJJ43" s="17">
        <v>0</v>
      </c>
      <c r="IJK43" s="17">
        <v>0</v>
      </c>
      <c r="IJL43" s="17">
        <v>0</v>
      </c>
      <c r="IJM43" s="17">
        <v>0</v>
      </c>
      <c r="IJN43" s="17">
        <v>0</v>
      </c>
      <c r="IJO43" s="17">
        <v>0</v>
      </c>
      <c r="IJP43" s="17">
        <v>0</v>
      </c>
      <c r="IJQ43" s="17">
        <v>0</v>
      </c>
      <c r="IJR43" s="17">
        <v>0</v>
      </c>
      <c r="IJS43" s="17">
        <v>0</v>
      </c>
      <c r="IJT43" s="17">
        <v>0</v>
      </c>
      <c r="IJU43" s="17">
        <v>0</v>
      </c>
      <c r="IJV43" s="17">
        <v>0</v>
      </c>
      <c r="IJW43" s="17">
        <v>0</v>
      </c>
      <c r="IJX43" s="17">
        <v>0</v>
      </c>
      <c r="IJY43" s="17">
        <v>0</v>
      </c>
      <c r="IJZ43" s="17">
        <v>0</v>
      </c>
      <c r="IKA43" s="17">
        <v>0</v>
      </c>
      <c r="IKB43" s="17">
        <v>0</v>
      </c>
      <c r="IKC43" s="17">
        <v>0</v>
      </c>
      <c r="IKD43" s="17">
        <v>0</v>
      </c>
      <c r="IKE43" s="17">
        <v>0</v>
      </c>
      <c r="IKF43" s="17">
        <v>0</v>
      </c>
      <c r="IKG43" s="17">
        <v>0</v>
      </c>
      <c r="IKH43" s="17">
        <v>0</v>
      </c>
      <c r="IKI43" s="17">
        <v>0</v>
      </c>
      <c r="IKJ43" s="17">
        <v>0</v>
      </c>
      <c r="IKK43" s="17">
        <v>0</v>
      </c>
      <c r="IKL43" s="17">
        <v>0</v>
      </c>
      <c r="IKM43" s="17">
        <v>0</v>
      </c>
      <c r="IKN43" s="17">
        <v>0</v>
      </c>
      <c r="IKO43" s="17">
        <v>0</v>
      </c>
      <c r="IKP43" s="17">
        <v>0</v>
      </c>
      <c r="IKQ43" s="17">
        <v>0</v>
      </c>
      <c r="IKR43" s="17">
        <v>0</v>
      </c>
      <c r="IKS43" s="17">
        <v>0</v>
      </c>
      <c r="IKT43" s="17">
        <v>0</v>
      </c>
      <c r="IKU43" s="17">
        <v>0</v>
      </c>
      <c r="IKV43" s="17">
        <v>0</v>
      </c>
      <c r="IKW43" s="17">
        <v>0</v>
      </c>
      <c r="IKX43" s="17">
        <v>0</v>
      </c>
      <c r="IKY43" s="17">
        <v>0</v>
      </c>
      <c r="IKZ43" s="17">
        <v>0</v>
      </c>
      <c r="ILA43" s="17">
        <v>0</v>
      </c>
      <c r="ILB43" s="17">
        <v>0</v>
      </c>
      <c r="ILC43" s="17">
        <v>0</v>
      </c>
      <c r="ILD43" s="17">
        <v>0</v>
      </c>
      <c r="ILE43" s="17">
        <v>0</v>
      </c>
      <c r="ILF43" s="17">
        <v>0</v>
      </c>
      <c r="ILG43" s="17">
        <v>0</v>
      </c>
      <c r="ILH43" s="17">
        <v>0</v>
      </c>
      <c r="ILI43" s="17">
        <v>0</v>
      </c>
      <c r="ILJ43" s="17">
        <v>0</v>
      </c>
      <c r="ILK43" s="17">
        <v>0</v>
      </c>
      <c r="ILL43" s="17">
        <v>0</v>
      </c>
      <c r="ILM43" s="17">
        <v>0</v>
      </c>
      <c r="ILN43" s="17">
        <v>0</v>
      </c>
      <c r="ILO43" s="17">
        <v>0</v>
      </c>
      <c r="ILP43" s="17">
        <v>0</v>
      </c>
      <c r="ILQ43" s="17">
        <v>0</v>
      </c>
      <c r="ILR43" s="17">
        <v>0</v>
      </c>
      <c r="ILS43" s="17">
        <v>0</v>
      </c>
      <c r="ILT43" s="17">
        <v>0</v>
      </c>
      <c r="ILU43" s="17">
        <v>0</v>
      </c>
      <c r="ILV43" s="17">
        <v>0</v>
      </c>
      <c r="ILW43" s="17">
        <v>0</v>
      </c>
      <c r="ILX43" s="17">
        <v>0</v>
      </c>
      <c r="ILY43" s="17">
        <v>0</v>
      </c>
      <c r="ILZ43" s="17">
        <v>0</v>
      </c>
      <c r="IMA43" s="17">
        <v>0</v>
      </c>
      <c r="IMB43" s="17">
        <v>0</v>
      </c>
      <c r="IMC43" s="17">
        <v>0</v>
      </c>
      <c r="IMD43" s="17">
        <v>0</v>
      </c>
      <c r="IME43" s="17">
        <v>0</v>
      </c>
      <c r="IMF43" s="17">
        <v>0</v>
      </c>
      <c r="IMG43" s="17">
        <v>0</v>
      </c>
      <c r="IMH43" s="17">
        <v>0</v>
      </c>
      <c r="IMI43" s="17">
        <v>0</v>
      </c>
      <c r="IMJ43" s="17">
        <v>0</v>
      </c>
      <c r="IMK43" s="17">
        <v>0</v>
      </c>
      <c r="IML43" s="17">
        <v>0</v>
      </c>
      <c r="IMM43" s="17">
        <v>0</v>
      </c>
      <c r="IMN43" s="17">
        <v>0</v>
      </c>
      <c r="IMO43" s="17">
        <v>0</v>
      </c>
      <c r="IMP43" s="17">
        <v>0</v>
      </c>
      <c r="IMQ43" s="17">
        <v>0</v>
      </c>
      <c r="IMR43" s="17">
        <v>0</v>
      </c>
      <c r="IMS43" s="17">
        <v>0</v>
      </c>
      <c r="IMT43" s="17">
        <v>0</v>
      </c>
      <c r="IMU43" s="17">
        <v>0</v>
      </c>
      <c r="IMV43" s="17">
        <v>0</v>
      </c>
      <c r="IMW43" s="17">
        <v>0</v>
      </c>
      <c r="IMX43" s="17">
        <v>0</v>
      </c>
      <c r="IMY43" s="17">
        <v>0</v>
      </c>
      <c r="IMZ43" s="17">
        <v>0</v>
      </c>
      <c r="INA43" s="17">
        <v>0</v>
      </c>
      <c r="INB43" s="17">
        <v>0</v>
      </c>
      <c r="INC43" s="17">
        <v>0</v>
      </c>
      <c r="IND43" s="17">
        <v>0</v>
      </c>
      <c r="INE43" s="17">
        <v>0</v>
      </c>
      <c r="INF43" s="17">
        <v>0</v>
      </c>
      <c r="ING43" s="17">
        <v>0</v>
      </c>
      <c r="INH43" s="17">
        <v>0</v>
      </c>
      <c r="INI43" s="17">
        <v>0</v>
      </c>
      <c r="INJ43" s="17">
        <v>0</v>
      </c>
      <c r="INK43" s="17">
        <v>0</v>
      </c>
      <c r="INL43" s="17">
        <v>0</v>
      </c>
      <c r="INM43" s="17">
        <v>0</v>
      </c>
      <c r="INN43" s="17">
        <v>0</v>
      </c>
      <c r="INO43" s="17">
        <v>0</v>
      </c>
      <c r="INP43" s="17">
        <v>0</v>
      </c>
      <c r="INQ43" s="17">
        <v>0</v>
      </c>
      <c r="INR43" s="17">
        <v>0</v>
      </c>
      <c r="INS43" s="17">
        <v>0</v>
      </c>
      <c r="INT43" s="17">
        <v>0</v>
      </c>
      <c r="INU43" s="17">
        <v>0</v>
      </c>
      <c r="INV43" s="17">
        <v>0</v>
      </c>
      <c r="INW43" s="17">
        <v>0</v>
      </c>
      <c r="INX43" s="17">
        <v>0</v>
      </c>
      <c r="INY43" s="17">
        <v>0</v>
      </c>
      <c r="INZ43" s="17">
        <v>0</v>
      </c>
      <c r="IOA43" s="17">
        <v>0</v>
      </c>
      <c r="IOB43" s="17">
        <v>0</v>
      </c>
      <c r="IOC43" s="17">
        <v>0</v>
      </c>
      <c r="IOD43" s="17">
        <v>0</v>
      </c>
      <c r="IOE43" s="17">
        <v>0</v>
      </c>
      <c r="IOF43" s="17">
        <v>0</v>
      </c>
      <c r="IOG43" s="17">
        <v>0</v>
      </c>
      <c r="IOH43" s="17">
        <v>0</v>
      </c>
      <c r="IOI43" s="17">
        <v>0</v>
      </c>
      <c r="IOJ43" s="17">
        <v>0</v>
      </c>
      <c r="IOK43" s="17">
        <v>0</v>
      </c>
      <c r="IOL43" s="17">
        <v>0</v>
      </c>
      <c r="IOM43" s="17">
        <v>0</v>
      </c>
      <c r="ION43" s="17">
        <v>0</v>
      </c>
      <c r="IOO43" s="17">
        <v>0</v>
      </c>
      <c r="IOP43" s="17">
        <v>0</v>
      </c>
      <c r="IOQ43" s="17">
        <v>0</v>
      </c>
      <c r="IOR43" s="17">
        <v>0</v>
      </c>
      <c r="IOS43" s="17">
        <v>0</v>
      </c>
      <c r="IOT43" s="17">
        <v>0</v>
      </c>
      <c r="IOU43" s="17">
        <v>0</v>
      </c>
      <c r="IOV43" s="17">
        <v>0</v>
      </c>
      <c r="IOW43" s="17">
        <v>0</v>
      </c>
      <c r="IOX43" s="17">
        <v>0</v>
      </c>
      <c r="IOY43" s="17">
        <v>0</v>
      </c>
      <c r="IOZ43" s="17">
        <v>0</v>
      </c>
      <c r="IPA43" s="17">
        <v>0</v>
      </c>
      <c r="IPB43" s="17">
        <v>0</v>
      </c>
      <c r="IPC43" s="17">
        <v>0</v>
      </c>
      <c r="IPD43" s="17">
        <v>0</v>
      </c>
      <c r="IPE43" s="17">
        <v>0</v>
      </c>
      <c r="IPF43" s="17">
        <v>0</v>
      </c>
      <c r="IPG43" s="17">
        <v>0</v>
      </c>
      <c r="IPH43" s="17">
        <v>0</v>
      </c>
      <c r="IPI43" s="17">
        <v>0</v>
      </c>
      <c r="IPJ43" s="17">
        <v>0</v>
      </c>
      <c r="IPK43" s="17">
        <v>0</v>
      </c>
      <c r="IPL43" s="17">
        <v>0</v>
      </c>
      <c r="IPM43" s="17">
        <v>0</v>
      </c>
      <c r="IPN43" s="17">
        <v>0</v>
      </c>
      <c r="IPO43" s="17">
        <v>0</v>
      </c>
      <c r="IPP43" s="17">
        <v>0</v>
      </c>
      <c r="IPQ43" s="17">
        <v>0</v>
      </c>
      <c r="IPR43" s="17">
        <v>0</v>
      </c>
      <c r="IPS43" s="17">
        <v>0</v>
      </c>
      <c r="IPT43" s="17">
        <v>0</v>
      </c>
      <c r="IPU43" s="17">
        <v>0</v>
      </c>
      <c r="IPV43" s="17">
        <v>0</v>
      </c>
      <c r="IPW43" s="17">
        <v>0</v>
      </c>
      <c r="IPX43" s="17">
        <v>0</v>
      </c>
      <c r="IPY43" s="17">
        <v>0</v>
      </c>
      <c r="IPZ43" s="17">
        <v>0</v>
      </c>
      <c r="IQA43" s="17">
        <v>0</v>
      </c>
      <c r="IQB43" s="17">
        <v>0</v>
      </c>
      <c r="IQC43" s="17">
        <v>0</v>
      </c>
      <c r="IQD43" s="17">
        <v>0</v>
      </c>
      <c r="IQE43" s="17">
        <v>0</v>
      </c>
      <c r="IQF43" s="17">
        <v>0</v>
      </c>
      <c r="IQG43" s="17">
        <v>0</v>
      </c>
      <c r="IQH43" s="17">
        <v>0</v>
      </c>
      <c r="IQI43" s="17">
        <v>0</v>
      </c>
      <c r="IQJ43" s="17">
        <v>0</v>
      </c>
      <c r="IQK43" s="17">
        <v>0</v>
      </c>
      <c r="IQL43" s="17">
        <v>0</v>
      </c>
      <c r="IQM43" s="17">
        <v>0</v>
      </c>
      <c r="IQN43" s="17">
        <v>0</v>
      </c>
      <c r="IQO43" s="17">
        <v>0</v>
      </c>
      <c r="IQP43" s="17">
        <v>0</v>
      </c>
      <c r="IQQ43" s="17">
        <v>0</v>
      </c>
      <c r="IQR43" s="17">
        <v>0</v>
      </c>
      <c r="IQS43" s="17">
        <v>0</v>
      </c>
      <c r="IQT43" s="17">
        <v>0</v>
      </c>
      <c r="IQU43" s="17">
        <v>0</v>
      </c>
      <c r="IQV43" s="17">
        <v>0</v>
      </c>
      <c r="IQW43" s="17">
        <v>0</v>
      </c>
      <c r="IQX43" s="17">
        <v>0</v>
      </c>
      <c r="IQY43" s="17">
        <v>0</v>
      </c>
      <c r="IQZ43" s="17">
        <v>0</v>
      </c>
      <c r="IRA43" s="17">
        <v>0</v>
      </c>
      <c r="IRB43" s="17">
        <v>0</v>
      </c>
      <c r="IRC43" s="17">
        <v>0</v>
      </c>
      <c r="IRD43" s="17">
        <v>0</v>
      </c>
      <c r="IRE43" s="17">
        <v>0</v>
      </c>
      <c r="IRF43" s="17">
        <v>0</v>
      </c>
      <c r="IRG43" s="17">
        <v>0</v>
      </c>
      <c r="IRH43" s="17">
        <v>0</v>
      </c>
      <c r="IRI43" s="17">
        <v>0</v>
      </c>
      <c r="IRJ43" s="17">
        <v>0</v>
      </c>
      <c r="IRK43" s="17">
        <v>0</v>
      </c>
      <c r="IRL43" s="17">
        <v>0</v>
      </c>
      <c r="IRM43" s="17">
        <v>0</v>
      </c>
      <c r="IRN43" s="17">
        <v>0</v>
      </c>
      <c r="IRO43" s="17">
        <v>0</v>
      </c>
      <c r="IRP43" s="17">
        <v>0</v>
      </c>
      <c r="IRQ43" s="17">
        <v>0</v>
      </c>
      <c r="IRR43" s="17">
        <v>0</v>
      </c>
      <c r="IRS43" s="17">
        <v>0</v>
      </c>
      <c r="IRT43" s="17">
        <v>0</v>
      </c>
      <c r="IRU43" s="17">
        <v>0</v>
      </c>
      <c r="IRV43" s="17">
        <v>0</v>
      </c>
      <c r="IRW43" s="17">
        <v>0</v>
      </c>
      <c r="IRX43" s="17">
        <v>0</v>
      </c>
      <c r="IRY43" s="17">
        <v>0</v>
      </c>
      <c r="IRZ43" s="17">
        <v>0</v>
      </c>
      <c r="ISA43" s="17">
        <v>0</v>
      </c>
      <c r="ISB43" s="17">
        <v>0</v>
      </c>
      <c r="ISC43" s="17">
        <v>0</v>
      </c>
      <c r="ISD43" s="17">
        <v>0</v>
      </c>
      <c r="ISE43" s="17">
        <v>0</v>
      </c>
      <c r="ISF43" s="17">
        <v>0</v>
      </c>
      <c r="ISG43" s="17">
        <v>0</v>
      </c>
      <c r="ISH43" s="17">
        <v>0</v>
      </c>
      <c r="ISI43" s="17">
        <v>0</v>
      </c>
      <c r="ISJ43" s="17">
        <v>0</v>
      </c>
      <c r="ISK43" s="17">
        <v>0</v>
      </c>
      <c r="ISL43" s="17">
        <v>0</v>
      </c>
      <c r="ISM43" s="17">
        <v>0</v>
      </c>
      <c r="ISN43" s="17">
        <v>0</v>
      </c>
      <c r="ISO43" s="17">
        <v>0</v>
      </c>
      <c r="ISP43" s="17">
        <v>0</v>
      </c>
      <c r="ISQ43" s="17">
        <v>0</v>
      </c>
      <c r="ISR43" s="17">
        <v>0</v>
      </c>
      <c r="ISS43" s="17">
        <v>0</v>
      </c>
      <c r="IST43" s="17">
        <v>0</v>
      </c>
      <c r="ISU43" s="17">
        <v>0</v>
      </c>
      <c r="ISV43" s="17">
        <v>0</v>
      </c>
      <c r="ISW43" s="17">
        <v>0</v>
      </c>
      <c r="ISX43" s="17">
        <v>0</v>
      </c>
      <c r="ISY43" s="17">
        <v>0</v>
      </c>
      <c r="ISZ43" s="17">
        <v>0</v>
      </c>
      <c r="ITA43" s="17">
        <v>0</v>
      </c>
      <c r="ITB43" s="17">
        <v>0</v>
      </c>
      <c r="ITC43" s="17">
        <v>0</v>
      </c>
      <c r="ITD43" s="17">
        <v>0</v>
      </c>
      <c r="ITE43" s="17">
        <v>0</v>
      </c>
      <c r="ITF43" s="17">
        <v>0</v>
      </c>
      <c r="ITG43" s="17">
        <v>0</v>
      </c>
      <c r="ITH43" s="17">
        <v>0</v>
      </c>
      <c r="ITI43" s="17">
        <v>0</v>
      </c>
      <c r="ITJ43" s="17">
        <v>0</v>
      </c>
      <c r="ITK43" s="17">
        <v>0</v>
      </c>
      <c r="ITL43" s="17">
        <v>0</v>
      </c>
      <c r="ITM43" s="17">
        <v>0</v>
      </c>
      <c r="ITN43" s="17">
        <v>0</v>
      </c>
      <c r="ITO43" s="17">
        <v>0</v>
      </c>
      <c r="ITP43" s="17">
        <v>0</v>
      </c>
      <c r="ITQ43" s="17">
        <v>0</v>
      </c>
      <c r="ITR43" s="17">
        <v>0</v>
      </c>
      <c r="ITS43" s="17">
        <v>0</v>
      </c>
      <c r="ITT43" s="17">
        <v>0</v>
      </c>
      <c r="ITU43" s="17">
        <v>0</v>
      </c>
      <c r="ITV43" s="17">
        <v>0</v>
      </c>
      <c r="ITW43" s="17">
        <v>0</v>
      </c>
      <c r="ITX43" s="17">
        <v>0</v>
      </c>
      <c r="ITY43" s="17">
        <v>0</v>
      </c>
      <c r="ITZ43" s="17">
        <v>0</v>
      </c>
      <c r="IUA43" s="17">
        <v>0</v>
      </c>
      <c r="IUB43" s="17">
        <v>0</v>
      </c>
      <c r="IUC43" s="17">
        <v>0</v>
      </c>
      <c r="IUD43" s="17">
        <v>0</v>
      </c>
      <c r="IUE43" s="17">
        <v>0</v>
      </c>
      <c r="IUF43" s="17">
        <v>0</v>
      </c>
      <c r="IUG43" s="17">
        <v>0</v>
      </c>
      <c r="IUH43" s="17">
        <v>0</v>
      </c>
      <c r="IUI43" s="17">
        <v>0</v>
      </c>
      <c r="IUJ43" s="17">
        <v>0</v>
      </c>
      <c r="IUK43" s="17">
        <v>0</v>
      </c>
      <c r="IUL43" s="17">
        <v>0</v>
      </c>
      <c r="IUM43" s="17">
        <v>0</v>
      </c>
      <c r="IUN43" s="17">
        <v>0</v>
      </c>
      <c r="IUO43" s="17">
        <v>0</v>
      </c>
      <c r="IUP43" s="17">
        <v>0</v>
      </c>
      <c r="IUQ43" s="17">
        <v>0</v>
      </c>
      <c r="IUR43" s="17">
        <v>0</v>
      </c>
      <c r="IUS43" s="17">
        <v>0</v>
      </c>
      <c r="IUT43" s="17">
        <v>0</v>
      </c>
      <c r="IUU43" s="17">
        <v>0</v>
      </c>
      <c r="IUV43" s="17">
        <v>0</v>
      </c>
      <c r="IUW43" s="17">
        <v>0</v>
      </c>
      <c r="IUX43" s="17">
        <v>0</v>
      </c>
      <c r="IUY43" s="17">
        <v>0</v>
      </c>
      <c r="IUZ43" s="17">
        <v>0</v>
      </c>
      <c r="IVA43" s="17">
        <v>0</v>
      </c>
      <c r="IVB43" s="17">
        <v>0</v>
      </c>
      <c r="IVC43" s="17">
        <v>0</v>
      </c>
      <c r="IVD43" s="17">
        <v>0</v>
      </c>
      <c r="IVE43" s="17">
        <v>0</v>
      </c>
      <c r="IVF43" s="17">
        <v>0</v>
      </c>
      <c r="IVG43" s="17">
        <v>0</v>
      </c>
      <c r="IVH43" s="17">
        <v>0</v>
      </c>
      <c r="IVI43" s="17">
        <v>0</v>
      </c>
      <c r="IVJ43" s="17">
        <v>0</v>
      </c>
      <c r="IVK43" s="17">
        <v>0</v>
      </c>
      <c r="IVL43" s="17">
        <v>0</v>
      </c>
      <c r="IVM43" s="17">
        <v>0</v>
      </c>
      <c r="IVN43" s="17">
        <v>0</v>
      </c>
      <c r="IVO43" s="17">
        <v>0</v>
      </c>
      <c r="IVP43" s="17">
        <v>0</v>
      </c>
      <c r="IVQ43" s="17">
        <v>0</v>
      </c>
      <c r="IVR43" s="17">
        <v>0</v>
      </c>
      <c r="IVS43" s="17">
        <v>0</v>
      </c>
      <c r="IVT43" s="17">
        <v>0</v>
      </c>
      <c r="IVU43" s="17">
        <v>0</v>
      </c>
      <c r="IVV43" s="17">
        <v>0</v>
      </c>
      <c r="IVW43" s="17">
        <v>0</v>
      </c>
      <c r="IVX43" s="17">
        <v>0</v>
      </c>
      <c r="IVY43" s="17">
        <v>0</v>
      </c>
      <c r="IVZ43" s="17">
        <v>0</v>
      </c>
      <c r="IWA43" s="17">
        <v>0</v>
      </c>
      <c r="IWB43" s="17">
        <v>0</v>
      </c>
      <c r="IWC43" s="17">
        <v>0</v>
      </c>
      <c r="IWD43" s="17">
        <v>0</v>
      </c>
      <c r="IWE43" s="17">
        <v>0</v>
      </c>
      <c r="IWF43" s="17">
        <v>0</v>
      </c>
      <c r="IWG43" s="17">
        <v>0</v>
      </c>
      <c r="IWH43" s="17">
        <v>0</v>
      </c>
      <c r="IWI43" s="17">
        <v>0</v>
      </c>
      <c r="IWJ43" s="17">
        <v>0</v>
      </c>
      <c r="IWK43" s="17">
        <v>0</v>
      </c>
      <c r="IWL43" s="17">
        <v>0</v>
      </c>
      <c r="IWM43" s="17">
        <v>0</v>
      </c>
      <c r="IWN43" s="17">
        <v>0</v>
      </c>
      <c r="IWO43" s="17">
        <v>0</v>
      </c>
      <c r="IWP43" s="17">
        <v>0</v>
      </c>
      <c r="IWQ43" s="17">
        <v>0</v>
      </c>
      <c r="IWR43" s="17">
        <v>0</v>
      </c>
      <c r="IWS43" s="17">
        <v>0</v>
      </c>
      <c r="IWT43" s="17">
        <v>0</v>
      </c>
      <c r="IWU43" s="17">
        <v>0</v>
      </c>
      <c r="IWV43" s="17">
        <v>0</v>
      </c>
      <c r="IWW43" s="17">
        <v>0</v>
      </c>
      <c r="IWX43" s="17">
        <v>0</v>
      </c>
      <c r="IWY43" s="17">
        <v>0</v>
      </c>
      <c r="IWZ43" s="17">
        <v>0</v>
      </c>
      <c r="IXA43" s="17">
        <v>0</v>
      </c>
      <c r="IXB43" s="17">
        <v>0</v>
      </c>
      <c r="IXC43" s="17">
        <v>0</v>
      </c>
      <c r="IXD43" s="17">
        <v>0</v>
      </c>
      <c r="IXE43" s="17">
        <v>0</v>
      </c>
      <c r="IXF43" s="17">
        <v>0</v>
      </c>
      <c r="IXG43" s="17">
        <v>0</v>
      </c>
      <c r="IXH43" s="17">
        <v>0</v>
      </c>
      <c r="IXI43" s="17">
        <v>0</v>
      </c>
      <c r="IXJ43" s="17">
        <v>0</v>
      </c>
      <c r="IXK43" s="17">
        <v>0</v>
      </c>
      <c r="IXL43" s="17">
        <v>0</v>
      </c>
      <c r="IXM43" s="17">
        <v>0</v>
      </c>
      <c r="IXN43" s="17">
        <v>0</v>
      </c>
      <c r="IXO43" s="17">
        <v>0</v>
      </c>
      <c r="IXP43" s="17">
        <v>0</v>
      </c>
      <c r="IXQ43" s="17">
        <v>0</v>
      </c>
      <c r="IXR43" s="17">
        <v>0</v>
      </c>
      <c r="IXS43" s="17">
        <v>0</v>
      </c>
      <c r="IXT43" s="17">
        <v>0</v>
      </c>
      <c r="IXU43" s="17">
        <v>0</v>
      </c>
      <c r="IXV43" s="17">
        <v>0</v>
      </c>
      <c r="IXW43" s="17">
        <v>0</v>
      </c>
      <c r="IXX43" s="17">
        <v>0</v>
      </c>
      <c r="IXY43" s="17">
        <v>0</v>
      </c>
      <c r="IXZ43" s="17">
        <v>0</v>
      </c>
      <c r="IYA43" s="17">
        <v>0</v>
      </c>
      <c r="IYB43" s="17">
        <v>0</v>
      </c>
      <c r="IYC43" s="17">
        <v>0</v>
      </c>
      <c r="IYD43" s="17">
        <v>0</v>
      </c>
      <c r="IYE43" s="17">
        <v>0</v>
      </c>
      <c r="IYF43" s="17">
        <v>0</v>
      </c>
      <c r="IYG43" s="17">
        <v>0</v>
      </c>
      <c r="IYH43" s="17">
        <v>0</v>
      </c>
      <c r="IYI43" s="17">
        <v>0</v>
      </c>
      <c r="IYJ43" s="17">
        <v>0</v>
      </c>
      <c r="IYK43" s="17">
        <v>0</v>
      </c>
      <c r="IYL43" s="17">
        <v>0</v>
      </c>
      <c r="IYM43" s="17">
        <v>0</v>
      </c>
      <c r="IYN43" s="17">
        <v>0</v>
      </c>
      <c r="IYO43" s="17">
        <v>0</v>
      </c>
      <c r="IYP43" s="17">
        <v>0</v>
      </c>
      <c r="IYQ43" s="17">
        <v>0</v>
      </c>
      <c r="IYR43" s="17">
        <v>0</v>
      </c>
      <c r="IYS43" s="17">
        <v>0</v>
      </c>
      <c r="IYT43" s="17">
        <v>0</v>
      </c>
      <c r="IYU43" s="17">
        <v>0</v>
      </c>
      <c r="IYV43" s="17">
        <v>0</v>
      </c>
      <c r="IYW43" s="17">
        <v>0</v>
      </c>
      <c r="IYX43" s="17">
        <v>0</v>
      </c>
      <c r="IYY43" s="17">
        <v>0</v>
      </c>
      <c r="IYZ43" s="17">
        <v>0</v>
      </c>
      <c r="IZA43" s="17">
        <v>0</v>
      </c>
      <c r="IZB43" s="17">
        <v>0</v>
      </c>
      <c r="IZC43" s="17">
        <v>0</v>
      </c>
      <c r="IZD43" s="17">
        <v>0</v>
      </c>
      <c r="IZE43" s="17">
        <v>0</v>
      </c>
      <c r="IZF43" s="17">
        <v>0</v>
      </c>
      <c r="IZG43" s="17">
        <v>0</v>
      </c>
      <c r="IZH43" s="17">
        <v>0</v>
      </c>
      <c r="IZI43" s="17">
        <v>0</v>
      </c>
      <c r="IZJ43" s="17">
        <v>0</v>
      </c>
      <c r="IZK43" s="17">
        <v>0</v>
      </c>
      <c r="IZL43" s="17">
        <v>0</v>
      </c>
      <c r="IZM43" s="17">
        <v>0</v>
      </c>
      <c r="IZN43" s="17">
        <v>0</v>
      </c>
      <c r="IZO43" s="17">
        <v>0</v>
      </c>
      <c r="IZP43" s="17">
        <v>0</v>
      </c>
      <c r="IZQ43" s="17">
        <v>0</v>
      </c>
      <c r="IZR43" s="17">
        <v>0</v>
      </c>
      <c r="IZS43" s="17">
        <v>0</v>
      </c>
      <c r="IZT43" s="17">
        <v>0</v>
      </c>
      <c r="IZU43" s="17">
        <v>0</v>
      </c>
      <c r="IZV43" s="17">
        <v>0</v>
      </c>
      <c r="IZW43" s="17">
        <v>0</v>
      </c>
      <c r="IZX43" s="17">
        <v>0</v>
      </c>
      <c r="IZY43" s="17">
        <v>0</v>
      </c>
      <c r="IZZ43" s="17">
        <v>0</v>
      </c>
      <c r="JAA43" s="17">
        <v>0</v>
      </c>
      <c r="JAB43" s="17">
        <v>0</v>
      </c>
      <c r="JAC43" s="17">
        <v>0</v>
      </c>
      <c r="JAD43" s="17">
        <v>0</v>
      </c>
      <c r="JAE43" s="17">
        <v>0</v>
      </c>
      <c r="JAF43" s="17">
        <v>0</v>
      </c>
      <c r="JAG43" s="17">
        <v>0</v>
      </c>
      <c r="JAH43" s="17">
        <v>0</v>
      </c>
      <c r="JAI43" s="17">
        <v>0</v>
      </c>
      <c r="JAJ43" s="17">
        <v>0</v>
      </c>
      <c r="JAK43" s="17">
        <v>0</v>
      </c>
      <c r="JAL43" s="17">
        <v>0</v>
      </c>
      <c r="JAM43" s="17">
        <v>0</v>
      </c>
      <c r="JAN43" s="17">
        <v>0</v>
      </c>
      <c r="JAO43" s="17">
        <v>0</v>
      </c>
      <c r="JAP43" s="17">
        <v>0</v>
      </c>
      <c r="JAQ43" s="17">
        <v>0</v>
      </c>
      <c r="JAR43" s="17">
        <v>0</v>
      </c>
      <c r="JAS43" s="17">
        <v>0</v>
      </c>
      <c r="JAT43" s="17">
        <v>0</v>
      </c>
      <c r="JAU43" s="17">
        <v>0</v>
      </c>
      <c r="JAV43" s="17">
        <v>0</v>
      </c>
      <c r="JAW43" s="17">
        <v>0</v>
      </c>
      <c r="JAX43" s="17">
        <v>0</v>
      </c>
      <c r="JAY43" s="17">
        <v>0</v>
      </c>
      <c r="JAZ43" s="17">
        <v>0</v>
      </c>
      <c r="JBA43" s="17">
        <v>0</v>
      </c>
      <c r="JBB43" s="17">
        <v>0</v>
      </c>
      <c r="JBC43" s="17">
        <v>0</v>
      </c>
      <c r="JBD43" s="17">
        <v>0</v>
      </c>
      <c r="JBE43" s="17">
        <v>0</v>
      </c>
      <c r="JBF43" s="17">
        <v>0</v>
      </c>
      <c r="JBG43" s="17">
        <v>0</v>
      </c>
      <c r="JBH43" s="17">
        <v>0</v>
      </c>
      <c r="JBI43" s="17">
        <v>0</v>
      </c>
      <c r="JBJ43" s="17">
        <v>0</v>
      </c>
      <c r="JBK43" s="17">
        <v>0</v>
      </c>
      <c r="JBL43" s="17">
        <v>0</v>
      </c>
      <c r="JBM43" s="17">
        <v>0</v>
      </c>
      <c r="JBN43" s="17">
        <v>0</v>
      </c>
      <c r="JBO43" s="17">
        <v>0</v>
      </c>
      <c r="JBP43" s="17">
        <v>0</v>
      </c>
      <c r="JBQ43" s="17">
        <v>0</v>
      </c>
      <c r="JBR43" s="17">
        <v>0</v>
      </c>
      <c r="JBS43" s="17">
        <v>0</v>
      </c>
      <c r="JBT43" s="17">
        <v>0</v>
      </c>
      <c r="JBU43" s="17">
        <v>0</v>
      </c>
      <c r="JBV43" s="17">
        <v>0</v>
      </c>
      <c r="JBW43" s="17">
        <v>0</v>
      </c>
      <c r="JBX43" s="17">
        <v>0</v>
      </c>
      <c r="JBY43" s="17">
        <v>0</v>
      </c>
      <c r="JBZ43" s="17">
        <v>0</v>
      </c>
      <c r="JCA43" s="17">
        <v>0</v>
      </c>
      <c r="JCB43" s="17">
        <v>0</v>
      </c>
      <c r="JCC43" s="17">
        <v>0</v>
      </c>
      <c r="JCD43" s="17">
        <v>0</v>
      </c>
      <c r="JCE43" s="17">
        <v>0</v>
      </c>
      <c r="JCF43" s="17">
        <v>0</v>
      </c>
      <c r="JCG43" s="17">
        <v>0</v>
      </c>
      <c r="JCH43" s="17">
        <v>0</v>
      </c>
      <c r="JCI43" s="17">
        <v>0</v>
      </c>
      <c r="JCJ43" s="17">
        <v>0</v>
      </c>
      <c r="JCK43" s="17">
        <v>0</v>
      </c>
      <c r="JCL43" s="17">
        <v>0</v>
      </c>
      <c r="JCM43" s="17">
        <v>0</v>
      </c>
      <c r="JCN43" s="17">
        <v>0</v>
      </c>
      <c r="JCO43" s="17">
        <v>0</v>
      </c>
      <c r="JCP43" s="17">
        <v>0</v>
      </c>
      <c r="JCQ43" s="17">
        <v>0</v>
      </c>
      <c r="JCR43" s="17">
        <v>0</v>
      </c>
      <c r="JCS43" s="17">
        <v>0</v>
      </c>
      <c r="JCT43" s="17">
        <v>0</v>
      </c>
      <c r="JCU43" s="17">
        <v>0</v>
      </c>
      <c r="JCV43" s="17">
        <v>0</v>
      </c>
      <c r="JCW43" s="17">
        <v>0</v>
      </c>
      <c r="JCX43" s="17">
        <v>0</v>
      </c>
      <c r="JCY43" s="17">
        <v>0</v>
      </c>
      <c r="JCZ43" s="17">
        <v>0</v>
      </c>
      <c r="JDA43" s="17">
        <v>0</v>
      </c>
      <c r="JDB43" s="17">
        <v>0</v>
      </c>
      <c r="JDC43" s="17">
        <v>0</v>
      </c>
      <c r="JDD43" s="17">
        <v>0</v>
      </c>
      <c r="JDE43" s="17">
        <v>0</v>
      </c>
      <c r="JDF43" s="17">
        <v>0</v>
      </c>
      <c r="JDG43" s="17">
        <v>0</v>
      </c>
      <c r="JDH43" s="17">
        <v>0</v>
      </c>
      <c r="JDI43" s="17">
        <v>0</v>
      </c>
      <c r="JDJ43" s="17">
        <v>0</v>
      </c>
      <c r="JDK43" s="17">
        <v>0</v>
      </c>
      <c r="JDL43" s="17">
        <v>0</v>
      </c>
      <c r="JDM43" s="17">
        <v>0</v>
      </c>
      <c r="JDN43" s="17">
        <v>0</v>
      </c>
      <c r="JDO43" s="17">
        <v>0</v>
      </c>
      <c r="JDP43" s="17">
        <v>0</v>
      </c>
      <c r="JDQ43" s="17">
        <v>0</v>
      </c>
      <c r="JDR43" s="17">
        <v>0</v>
      </c>
      <c r="JDS43" s="17">
        <v>0</v>
      </c>
      <c r="JDT43" s="17">
        <v>0</v>
      </c>
      <c r="JDU43" s="17">
        <v>0</v>
      </c>
      <c r="JDV43" s="17">
        <v>0</v>
      </c>
      <c r="JDW43" s="17">
        <v>0</v>
      </c>
      <c r="JDX43" s="17">
        <v>0</v>
      </c>
      <c r="JDY43" s="17">
        <v>0</v>
      </c>
      <c r="JDZ43" s="17">
        <v>0</v>
      </c>
      <c r="JEA43" s="17">
        <v>0</v>
      </c>
      <c r="JEB43" s="17">
        <v>0</v>
      </c>
      <c r="JEC43" s="17">
        <v>0</v>
      </c>
      <c r="JED43" s="17">
        <v>0</v>
      </c>
      <c r="JEE43" s="17">
        <v>0</v>
      </c>
      <c r="JEF43" s="17">
        <v>0</v>
      </c>
      <c r="JEG43" s="17">
        <v>0</v>
      </c>
      <c r="JEH43" s="17">
        <v>0</v>
      </c>
      <c r="JEI43" s="17">
        <v>0</v>
      </c>
      <c r="JEJ43" s="17">
        <v>0</v>
      </c>
      <c r="JEK43" s="17">
        <v>0</v>
      </c>
      <c r="JEL43" s="17">
        <v>0</v>
      </c>
      <c r="JEM43" s="17">
        <v>0</v>
      </c>
      <c r="JEN43" s="17">
        <v>0</v>
      </c>
      <c r="JEO43" s="17">
        <v>0</v>
      </c>
      <c r="JEP43" s="17">
        <v>0</v>
      </c>
      <c r="JEQ43" s="17">
        <v>0</v>
      </c>
      <c r="JER43" s="17">
        <v>0</v>
      </c>
      <c r="JES43" s="17">
        <v>0</v>
      </c>
      <c r="JET43" s="17">
        <v>0</v>
      </c>
      <c r="JEU43" s="17">
        <v>0</v>
      </c>
      <c r="JEV43" s="17">
        <v>0</v>
      </c>
      <c r="JEW43" s="17">
        <v>0</v>
      </c>
      <c r="JEX43" s="17">
        <v>0</v>
      </c>
      <c r="JEY43" s="17">
        <v>0</v>
      </c>
      <c r="JEZ43" s="17">
        <v>0</v>
      </c>
      <c r="JFA43" s="17">
        <v>0</v>
      </c>
      <c r="JFB43" s="17">
        <v>0</v>
      </c>
      <c r="JFC43" s="17">
        <v>0</v>
      </c>
      <c r="JFD43" s="17">
        <v>0</v>
      </c>
      <c r="JFE43" s="17">
        <v>0</v>
      </c>
      <c r="JFF43" s="17">
        <v>0</v>
      </c>
      <c r="JFG43" s="17">
        <v>0</v>
      </c>
      <c r="JFH43" s="17">
        <v>0</v>
      </c>
      <c r="JFI43" s="17">
        <v>0</v>
      </c>
      <c r="JFJ43" s="17">
        <v>0</v>
      </c>
      <c r="JFK43" s="17">
        <v>0</v>
      </c>
      <c r="JFL43" s="17">
        <v>0</v>
      </c>
      <c r="JFM43" s="17">
        <v>0</v>
      </c>
      <c r="JFN43" s="17">
        <v>0</v>
      </c>
      <c r="JFO43" s="17">
        <v>0</v>
      </c>
      <c r="JFP43" s="17">
        <v>0</v>
      </c>
      <c r="JFQ43" s="17">
        <v>0</v>
      </c>
      <c r="JFR43" s="17">
        <v>0</v>
      </c>
      <c r="JFS43" s="17">
        <v>0</v>
      </c>
      <c r="JFT43" s="17">
        <v>0</v>
      </c>
      <c r="JFU43" s="17">
        <v>0</v>
      </c>
      <c r="JFV43" s="17">
        <v>0</v>
      </c>
      <c r="JFW43" s="17">
        <v>0</v>
      </c>
      <c r="JFX43" s="17">
        <v>0</v>
      </c>
      <c r="JFY43" s="17">
        <v>0</v>
      </c>
      <c r="JFZ43" s="17">
        <v>0</v>
      </c>
      <c r="JGA43" s="17">
        <v>0</v>
      </c>
      <c r="JGB43" s="17">
        <v>0</v>
      </c>
      <c r="JGC43" s="17">
        <v>0</v>
      </c>
      <c r="JGD43" s="17">
        <v>0</v>
      </c>
      <c r="JGE43" s="17">
        <v>0</v>
      </c>
      <c r="JGF43" s="17">
        <v>0</v>
      </c>
      <c r="JGG43" s="17">
        <v>0</v>
      </c>
      <c r="JGH43" s="17">
        <v>0</v>
      </c>
      <c r="JGI43" s="17">
        <v>0</v>
      </c>
      <c r="JGJ43" s="17">
        <v>0</v>
      </c>
      <c r="JGK43" s="17">
        <v>0</v>
      </c>
      <c r="JGL43" s="17">
        <v>0</v>
      </c>
      <c r="JGM43" s="17">
        <v>0</v>
      </c>
      <c r="JGN43" s="17">
        <v>0</v>
      </c>
      <c r="JGO43" s="17">
        <v>0</v>
      </c>
      <c r="JGP43" s="17">
        <v>0</v>
      </c>
      <c r="JGQ43" s="17">
        <v>0</v>
      </c>
      <c r="JGR43" s="17">
        <v>0</v>
      </c>
      <c r="JGS43" s="17">
        <v>0</v>
      </c>
      <c r="JGT43" s="17">
        <v>0</v>
      </c>
      <c r="JGU43" s="17">
        <v>0</v>
      </c>
      <c r="JGV43" s="17">
        <v>0</v>
      </c>
      <c r="JGW43" s="17">
        <v>0</v>
      </c>
      <c r="JGX43" s="17">
        <v>0</v>
      </c>
      <c r="JGY43" s="17">
        <v>0</v>
      </c>
      <c r="JGZ43" s="17">
        <v>0</v>
      </c>
      <c r="JHA43" s="17">
        <v>0</v>
      </c>
      <c r="JHB43" s="17">
        <v>0</v>
      </c>
      <c r="JHC43" s="17">
        <v>0</v>
      </c>
      <c r="JHD43" s="17">
        <v>0</v>
      </c>
      <c r="JHE43" s="17">
        <v>0</v>
      </c>
      <c r="JHF43" s="17">
        <v>0</v>
      </c>
      <c r="JHG43" s="17">
        <v>0</v>
      </c>
      <c r="JHH43" s="17">
        <v>0</v>
      </c>
      <c r="JHI43" s="17">
        <v>0</v>
      </c>
      <c r="JHJ43" s="17">
        <v>0</v>
      </c>
      <c r="JHK43" s="17">
        <v>0</v>
      </c>
      <c r="JHL43" s="17">
        <v>0</v>
      </c>
      <c r="JHM43" s="17">
        <v>0</v>
      </c>
      <c r="JHN43" s="17">
        <v>0</v>
      </c>
      <c r="JHO43" s="17">
        <v>0</v>
      </c>
      <c r="JHP43" s="17">
        <v>0</v>
      </c>
      <c r="JHQ43" s="17">
        <v>0</v>
      </c>
      <c r="JHR43" s="17">
        <v>0</v>
      </c>
      <c r="JHS43" s="17">
        <v>0</v>
      </c>
      <c r="JHT43" s="17">
        <v>0</v>
      </c>
      <c r="JHU43" s="17">
        <v>0</v>
      </c>
      <c r="JHV43" s="17">
        <v>0</v>
      </c>
      <c r="JHW43" s="17">
        <v>0</v>
      </c>
      <c r="JHX43" s="17">
        <v>0</v>
      </c>
      <c r="JHY43" s="17">
        <v>0</v>
      </c>
      <c r="JHZ43" s="17">
        <v>0</v>
      </c>
      <c r="JIA43" s="17">
        <v>0</v>
      </c>
      <c r="JIB43" s="17">
        <v>0</v>
      </c>
      <c r="JIC43" s="17">
        <v>0</v>
      </c>
      <c r="JID43" s="17">
        <v>0</v>
      </c>
      <c r="JIE43" s="17">
        <v>0</v>
      </c>
      <c r="JIF43" s="17">
        <v>0</v>
      </c>
      <c r="JIG43" s="17">
        <v>0</v>
      </c>
      <c r="JIH43" s="17">
        <v>0</v>
      </c>
      <c r="JII43" s="17">
        <v>0</v>
      </c>
      <c r="JIJ43" s="17">
        <v>0</v>
      </c>
      <c r="JIK43" s="17">
        <v>0</v>
      </c>
      <c r="JIL43" s="17">
        <v>0</v>
      </c>
      <c r="JIM43" s="17">
        <v>0</v>
      </c>
      <c r="JIN43" s="17">
        <v>0</v>
      </c>
      <c r="JIO43" s="17">
        <v>0</v>
      </c>
      <c r="JIP43" s="17">
        <v>0</v>
      </c>
      <c r="JIQ43" s="17">
        <v>0</v>
      </c>
      <c r="JIR43" s="17">
        <v>0</v>
      </c>
      <c r="JIS43" s="17">
        <v>0</v>
      </c>
      <c r="JIT43" s="17">
        <v>0</v>
      </c>
      <c r="JIU43" s="17">
        <v>0</v>
      </c>
      <c r="JIV43" s="17">
        <v>0</v>
      </c>
      <c r="JIW43" s="17">
        <v>0</v>
      </c>
      <c r="JIX43" s="17">
        <v>0</v>
      </c>
      <c r="JIY43" s="17">
        <v>0</v>
      </c>
      <c r="JIZ43" s="17">
        <v>0</v>
      </c>
      <c r="JJA43" s="17">
        <v>0</v>
      </c>
      <c r="JJB43" s="17">
        <v>0</v>
      </c>
      <c r="JJC43" s="17">
        <v>0</v>
      </c>
      <c r="JJD43" s="17">
        <v>0</v>
      </c>
      <c r="JJE43" s="17">
        <v>0</v>
      </c>
      <c r="JJF43" s="17">
        <v>0</v>
      </c>
      <c r="JJG43" s="17">
        <v>0</v>
      </c>
      <c r="JJH43" s="17">
        <v>0</v>
      </c>
      <c r="JJI43" s="17">
        <v>0</v>
      </c>
      <c r="JJJ43" s="17">
        <v>0</v>
      </c>
      <c r="JJK43" s="17">
        <v>0</v>
      </c>
      <c r="JJL43" s="17">
        <v>0</v>
      </c>
      <c r="JJM43" s="17">
        <v>0</v>
      </c>
      <c r="JJN43" s="17">
        <v>0</v>
      </c>
      <c r="JJO43" s="17">
        <v>0</v>
      </c>
      <c r="JJP43" s="17">
        <v>0</v>
      </c>
      <c r="JJQ43" s="17">
        <v>0</v>
      </c>
      <c r="JJR43" s="17">
        <v>0</v>
      </c>
      <c r="JJS43" s="17">
        <v>0</v>
      </c>
      <c r="JJT43" s="17">
        <v>0</v>
      </c>
      <c r="JJU43" s="17">
        <v>0</v>
      </c>
      <c r="JJV43" s="17">
        <v>0</v>
      </c>
      <c r="JJW43" s="17">
        <v>0</v>
      </c>
      <c r="JJX43" s="17">
        <v>0</v>
      </c>
      <c r="JJY43" s="17">
        <v>0</v>
      </c>
      <c r="JJZ43" s="17">
        <v>0</v>
      </c>
      <c r="JKA43" s="17">
        <v>0</v>
      </c>
      <c r="JKB43" s="17">
        <v>0</v>
      </c>
      <c r="JKC43" s="17">
        <v>0</v>
      </c>
      <c r="JKD43" s="17">
        <v>0</v>
      </c>
      <c r="JKE43" s="17">
        <v>0</v>
      </c>
      <c r="JKF43" s="17">
        <v>0</v>
      </c>
      <c r="JKG43" s="17">
        <v>0</v>
      </c>
      <c r="JKH43" s="17">
        <v>0</v>
      </c>
      <c r="JKI43" s="17">
        <v>0</v>
      </c>
      <c r="JKJ43" s="17">
        <v>0</v>
      </c>
      <c r="JKK43" s="17">
        <v>0</v>
      </c>
      <c r="JKL43" s="17">
        <v>0</v>
      </c>
      <c r="JKM43" s="17">
        <v>0</v>
      </c>
      <c r="JKN43" s="17">
        <v>0</v>
      </c>
      <c r="JKO43" s="17">
        <v>0</v>
      </c>
      <c r="JKP43" s="17">
        <v>0</v>
      </c>
      <c r="JKQ43" s="17">
        <v>0</v>
      </c>
      <c r="JKR43" s="17">
        <v>0</v>
      </c>
      <c r="JKS43" s="17">
        <v>0</v>
      </c>
      <c r="JKT43" s="17">
        <v>0</v>
      </c>
      <c r="JKU43" s="17">
        <v>0</v>
      </c>
      <c r="JKV43" s="17">
        <v>0</v>
      </c>
      <c r="JKW43" s="17">
        <v>0</v>
      </c>
      <c r="JKX43" s="17">
        <v>0</v>
      </c>
      <c r="JKY43" s="17">
        <v>0</v>
      </c>
      <c r="JKZ43" s="17">
        <v>0</v>
      </c>
      <c r="JLA43" s="17">
        <v>0</v>
      </c>
      <c r="JLB43" s="17">
        <v>0</v>
      </c>
      <c r="JLC43" s="17">
        <v>0</v>
      </c>
      <c r="JLD43" s="17">
        <v>0</v>
      </c>
      <c r="JLE43" s="17">
        <v>0</v>
      </c>
      <c r="JLF43" s="17">
        <v>0</v>
      </c>
      <c r="JLG43" s="17">
        <v>0</v>
      </c>
      <c r="JLH43" s="17">
        <v>0</v>
      </c>
      <c r="JLI43" s="17">
        <v>0</v>
      </c>
      <c r="JLJ43" s="17">
        <v>0</v>
      </c>
      <c r="JLK43" s="17">
        <v>0</v>
      </c>
      <c r="JLL43" s="17">
        <v>0</v>
      </c>
      <c r="JLM43" s="17">
        <v>0</v>
      </c>
      <c r="JLN43" s="17">
        <v>0</v>
      </c>
      <c r="JLO43" s="17">
        <v>0</v>
      </c>
      <c r="JLP43" s="17">
        <v>0</v>
      </c>
      <c r="JLQ43" s="17">
        <v>0</v>
      </c>
      <c r="JLR43" s="17">
        <v>0</v>
      </c>
      <c r="JLS43" s="17">
        <v>0</v>
      </c>
      <c r="JLT43" s="17">
        <v>0</v>
      </c>
      <c r="JLU43" s="17">
        <v>0</v>
      </c>
      <c r="JLV43" s="17">
        <v>0</v>
      </c>
      <c r="JLW43" s="17">
        <v>0</v>
      </c>
      <c r="JLX43" s="17">
        <v>0</v>
      </c>
      <c r="JLY43" s="17">
        <v>0</v>
      </c>
      <c r="JLZ43" s="17">
        <v>0</v>
      </c>
      <c r="JMA43" s="17">
        <v>0</v>
      </c>
      <c r="JMB43" s="17">
        <v>0</v>
      </c>
      <c r="JMC43" s="17">
        <v>0</v>
      </c>
      <c r="JMD43" s="17">
        <v>0</v>
      </c>
      <c r="JME43" s="17">
        <v>0</v>
      </c>
      <c r="JMF43" s="17">
        <v>0</v>
      </c>
      <c r="JMG43" s="17">
        <v>0</v>
      </c>
      <c r="JMH43" s="17">
        <v>0</v>
      </c>
      <c r="JMI43" s="17">
        <v>0</v>
      </c>
      <c r="JMJ43" s="17">
        <v>0</v>
      </c>
      <c r="JMK43" s="17">
        <v>0</v>
      </c>
      <c r="JML43" s="17">
        <v>0</v>
      </c>
      <c r="JMM43" s="17">
        <v>0</v>
      </c>
      <c r="JMN43" s="17">
        <v>0</v>
      </c>
      <c r="JMO43" s="17">
        <v>0</v>
      </c>
      <c r="JMP43" s="17">
        <v>0</v>
      </c>
      <c r="JMQ43" s="17">
        <v>0</v>
      </c>
      <c r="JMR43" s="17">
        <v>0</v>
      </c>
      <c r="JMS43" s="17">
        <v>0</v>
      </c>
      <c r="JMT43" s="17">
        <v>0</v>
      </c>
      <c r="JMU43" s="17">
        <v>0</v>
      </c>
      <c r="JMV43" s="17">
        <v>0</v>
      </c>
      <c r="JMW43" s="17">
        <v>0</v>
      </c>
      <c r="JMX43" s="17">
        <v>0</v>
      </c>
      <c r="JMY43" s="17">
        <v>0</v>
      </c>
      <c r="JMZ43" s="17">
        <v>0</v>
      </c>
      <c r="JNA43" s="17">
        <v>0</v>
      </c>
      <c r="JNB43" s="17">
        <v>0</v>
      </c>
      <c r="JNC43" s="17">
        <v>0</v>
      </c>
      <c r="JND43" s="17">
        <v>0</v>
      </c>
      <c r="JNE43" s="17">
        <v>0</v>
      </c>
      <c r="JNF43" s="17">
        <v>0</v>
      </c>
      <c r="JNG43" s="17">
        <v>0</v>
      </c>
      <c r="JNH43" s="17">
        <v>0</v>
      </c>
      <c r="JNI43" s="17">
        <v>0</v>
      </c>
      <c r="JNJ43" s="17">
        <v>0</v>
      </c>
      <c r="JNK43" s="17">
        <v>0</v>
      </c>
      <c r="JNL43" s="17">
        <v>0</v>
      </c>
      <c r="JNM43" s="17">
        <v>0</v>
      </c>
      <c r="JNN43" s="17">
        <v>0</v>
      </c>
      <c r="JNO43" s="17">
        <v>0</v>
      </c>
      <c r="JNP43" s="17">
        <v>0</v>
      </c>
      <c r="JNQ43" s="17">
        <v>0</v>
      </c>
      <c r="JNR43" s="17">
        <v>0</v>
      </c>
      <c r="JNS43" s="17">
        <v>0</v>
      </c>
      <c r="JNT43" s="17">
        <v>0</v>
      </c>
      <c r="JNU43" s="17">
        <v>0</v>
      </c>
      <c r="JNV43" s="17">
        <v>0</v>
      </c>
      <c r="JNW43" s="17">
        <v>0</v>
      </c>
      <c r="JNX43" s="17">
        <v>0</v>
      </c>
      <c r="JNY43" s="17">
        <v>0</v>
      </c>
      <c r="JNZ43" s="17">
        <v>0</v>
      </c>
      <c r="JOA43" s="17">
        <v>0</v>
      </c>
      <c r="JOB43" s="17">
        <v>0</v>
      </c>
      <c r="JOC43" s="17">
        <v>0</v>
      </c>
      <c r="JOD43" s="17">
        <v>0</v>
      </c>
      <c r="JOE43" s="17">
        <v>0</v>
      </c>
      <c r="JOF43" s="17">
        <v>0</v>
      </c>
      <c r="JOG43" s="17">
        <v>0</v>
      </c>
      <c r="JOH43" s="17">
        <v>0</v>
      </c>
      <c r="JOI43" s="17">
        <v>0</v>
      </c>
      <c r="JOJ43" s="17">
        <v>0</v>
      </c>
      <c r="JOK43" s="17">
        <v>0</v>
      </c>
      <c r="JOL43" s="17">
        <v>0</v>
      </c>
      <c r="JOM43" s="17">
        <v>0</v>
      </c>
      <c r="JON43" s="17">
        <v>0</v>
      </c>
      <c r="JOO43" s="17">
        <v>0</v>
      </c>
      <c r="JOP43" s="17">
        <v>0</v>
      </c>
      <c r="JOQ43" s="17">
        <v>0</v>
      </c>
      <c r="JOR43" s="17">
        <v>0</v>
      </c>
      <c r="JOS43" s="17">
        <v>0</v>
      </c>
      <c r="JOT43" s="17">
        <v>0</v>
      </c>
      <c r="JOU43" s="17">
        <v>0</v>
      </c>
      <c r="JOV43" s="17">
        <v>0</v>
      </c>
      <c r="JOW43" s="17">
        <v>0</v>
      </c>
      <c r="JOX43" s="17">
        <v>0</v>
      </c>
      <c r="JOY43" s="17">
        <v>0</v>
      </c>
      <c r="JOZ43" s="17">
        <v>0</v>
      </c>
      <c r="JPA43" s="17">
        <v>0</v>
      </c>
      <c r="JPB43" s="17">
        <v>0</v>
      </c>
      <c r="JPC43" s="17">
        <v>0</v>
      </c>
      <c r="JPD43" s="17">
        <v>0</v>
      </c>
      <c r="JPE43" s="17">
        <v>0</v>
      </c>
      <c r="JPF43" s="17">
        <v>0</v>
      </c>
      <c r="JPG43" s="17">
        <v>0</v>
      </c>
      <c r="JPH43" s="17">
        <v>0</v>
      </c>
      <c r="JPI43" s="17">
        <v>0</v>
      </c>
      <c r="JPJ43" s="17">
        <v>0</v>
      </c>
      <c r="JPK43" s="17">
        <v>0</v>
      </c>
      <c r="JPL43" s="17">
        <v>0</v>
      </c>
      <c r="JPM43" s="17">
        <v>0</v>
      </c>
      <c r="JPN43" s="17">
        <v>0</v>
      </c>
      <c r="JPO43" s="17">
        <v>0</v>
      </c>
      <c r="JPP43" s="17">
        <v>0</v>
      </c>
      <c r="JPQ43" s="17">
        <v>0</v>
      </c>
      <c r="JPR43" s="17">
        <v>0</v>
      </c>
      <c r="JPS43" s="17">
        <v>0</v>
      </c>
      <c r="JPT43" s="17">
        <v>0</v>
      </c>
      <c r="JPU43" s="17">
        <v>0</v>
      </c>
      <c r="JPV43" s="17">
        <v>0</v>
      </c>
      <c r="JPW43" s="17">
        <v>0</v>
      </c>
      <c r="JPX43" s="17">
        <v>0</v>
      </c>
      <c r="JPY43" s="17">
        <v>0</v>
      </c>
      <c r="JPZ43" s="17">
        <v>0</v>
      </c>
      <c r="JQA43" s="17">
        <v>0</v>
      </c>
      <c r="JQB43" s="17">
        <v>0</v>
      </c>
      <c r="JQC43" s="17">
        <v>0</v>
      </c>
      <c r="JQD43" s="17">
        <v>0</v>
      </c>
      <c r="JQE43" s="17">
        <v>0</v>
      </c>
      <c r="JQF43" s="17">
        <v>0</v>
      </c>
      <c r="JQG43" s="17">
        <v>0</v>
      </c>
      <c r="JQH43" s="17">
        <v>0</v>
      </c>
      <c r="JQI43" s="17">
        <v>0</v>
      </c>
      <c r="JQJ43" s="17">
        <v>0</v>
      </c>
      <c r="JQK43" s="17">
        <v>0</v>
      </c>
      <c r="JQL43" s="17">
        <v>0</v>
      </c>
      <c r="JQM43" s="17">
        <v>0</v>
      </c>
      <c r="JQN43" s="17">
        <v>0</v>
      </c>
      <c r="JQO43" s="17">
        <v>0</v>
      </c>
      <c r="JQP43" s="17">
        <v>0</v>
      </c>
      <c r="JQQ43" s="17">
        <v>0</v>
      </c>
      <c r="JQR43" s="17">
        <v>0</v>
      </c>
      <c r="JQS43" s="17">
        <v>0</v>
      </c>
      <c r="JQT43" s="17">
        <v>0</v>
      </c>
      <c r="JQU43" s="17">
        <v>0</v>
      </c>
      <c r="JQV43" s="17">
        <v>0</v>
      </c>
      <c r="JQW43" s="17">
        <v>0</v>
      </c>
      <c r="JQX43" s="17">
        <v>0</v>
      </c>
      <c r="JQY43" s="17">
        <v>0</v>
      </c>
      <c r="JQZ43" s="17">
        <v>0</v>
      </c>
      <c r="JRA43" s="17">
        <v>0</v>
      </c>
      <c r="JRB43" s="17">
        <v>0</v>
      </c>
      <c r="JRC43" s="17">
        <v>0</v>
      </c>
      <c r="JRD43" s="17">
        <v>0</v>
      </c>
      <c r="JRE43" s="17">
        <v>0</v>
      </c>
      <c r="JRF43" s="17">
        <v>0</v>
      </c>
      <c r="JRG43" s="17">
        <v>0</v>
      </c>
      <c r="JRH43" s="17">
        <v>0</v>
      </c>
      <c r="JRI43" s="17">
        <v>0</v>
      </c>
      <c r="JRJ43" s="17">
        <v>0</v>
      </c>
      <c r="JRK43" s="17">
        <v>0</v>
      </c>
      <c r="JRL43" s="17">
        <v>0</v>
      </c>
      <c r="JRM43" s="17">
        <v>0</v>
      </c>
      <c r="JRN43" s="17">
        <v>0</v>
      </c>
      <c r="JRO43" s="17">
        <v>0</v>
      </c>
      <c r="JRP43" s="17">
        <v>0</v>
      </c>
      <c r="JRQ43" s="17">
        <v>0</v>
      </c>
      <c r="JRR43" s="17">
        <v>0</v>
      </c>
      <c r="JRS43" s="17">
        <v>0</v>
      </c>
      <c r="JRT43" s="17">
        <v>0</v>
      </c>
      <c r="JRU43" s="17">
        <v>0</v>
      </c>
      <c r="JRV43" s="17">
        <v>0</v>
      </c>
      <c r="JRW43" s="17">
        <v>0</v>
      </c>
      <c r="JRX43" s="17">
        <v>0</v>
      </c>
      <c r="JRY43" s="17">
        <v>0</v>
      </c>
      <c r="JRZ43" s="17">
        <v>0</v>
      </c>
      <c r="JSA43" s="17">
        <v>0</v>
      </c>
      <c r="JSB43" s="17">
        <v>0</v>
      </c>
      <c r="JSC43" s="17">
        <v>0</v>
      </c>
      <c r="JSD43" s="17">
        <v>0</v>
      </c>
      <c r="JSE43" s="17">
        <v>0</v>
      </c>
      <c r="JSF43" s="17">
        <v>0</v>
      </c>
      <c r="JSG43" s="17">
        <v>0</v>
      </c>
      <c r="JSH43" s="17">
        <v>0</v>
      </c>
      <c r="JSI43" s="17">
        <v>0</v>
      </c>
      <c r="JSJ43" s="17">
        <v>0</v>
      </c>
      <c r="JSK43" s="17">
        <v>0</v>
      </c>
      <c r="JSL43" s="17">
        <v>0</v>
      </c>
      <c r="JSM43" s="17">
        <v>0</v>
      </c>
      <c r="JSN43" s="17">
        <v>0</v>
      </c>
      <c r="JSO43" s="17">
        <v>0</v>
      </c>
      <c r="JSP43" s="17">
        <v>0</v>
      </c>
      <c r="JSQ43" s="17">
        <v>0</v>
      </c>
      <c r="JSR43" s="17">
        <v>0</v>
      </c>
      <c r="JSS43" s="17">
        <v>0</v>
      </c>
      <c r="JST43" s="17">
        <v>0</v>
      </c>
      <c r="JSU43" s="17">
        <v>0</v>
      </c>
      <c r="JSV43" s="17">
        <v>0</v>
      </c>
      <c r="JSW43" s="17">
        <v>0</v>
      </c>
      <c r="JSX43" s="17">
        <v>0</v>
      </c>
      <c r="JSY43" s="17">
        <v>0</v>
      </c>
      <c r="JSZ43" s="17">
        <v>0</v>
      </c>
      <c r="JTA43" s="17">
        <v>0</v>
      </c>
      <c r="JTB43" s="17">
        <v>0</v>
      </c>
      <c r="JTC43" s="17">
        <v>0</v>
      </c>
      <c r="JTD43" s="17">
        <v>0</v>
      </c>
      <c r="JTE43" s="17">
        <v>0</v>
      </c>
      <c r="JTF43" s="17">
        <v>0</v>
      </c>
      <c r="JTG43" s="17">
        <v>0</v>
      </c>
      <c r="JTH43" s="17">
        <v>0</v>
      </c>
      <c r="JTI43" s="17">
        <v>0</v>
      </c>
      <c r="JTJ43" s="17">
        <v>0</v>
      </c>
      <c r="JTK43" s="17">
        <v>0</v>
      </c>
      <c r="JTL43" s="17">
        <v>0</v>
      </c>
      <c r="JTM43" s="17">
        <v>0</v>
      </c>
      <c r="JTN43" s="17">
        <v>0</v>
      </c>
      <c r="JTO43" s="17">
        <v>0</v>
      </c>
      <c r="JTP43" s="17">
        <v>0</v>
      </c>
      <c r="JTQ43" s="17">
        <v>0</v>
      </c>
      <c r="JTR43" s="17">
        <v>0</v>
      </c>
      <c r="JTS43" s="17">
        <v>0</v>
      </c>
      <c r="JTT43" s="17">
        <v>0</v>
      </c>
      <c r="JTU43" s="17">
        <v>0</v>
      </c>
      <c r="JTV43" s="17">
        <v>0</v>
      </c>
      <c r="JTW43" s="17">
        <v>0</v>
      </c>
      <c r="JTX43" s="17">
        <v>0</v>
      </c>
      <c r="JTY43" s="17">
        <v>0</v>
      </c>
      <c r="JTZ43" s="17">
        <v>0</v>
      </c>
      <c r="JUA43" s="17">
        <v>0</v>
      </c>
      <c r="JUB43" s="17">
        <v>0</v>
      </c>
      <c r="JUC43" s="17">
        <v>0</v>
      </c>
      <c r="JUD43" s="17">
        <v>0</v>
      </c>
      <c r="JUE43" s="17">
        <v>0</v>
      </c>
      <c r="JUF43" s="17">
        <v>0</v>
      </c>
      <c r="JUG43" s="17">
        <v>0</v>
      </c>
      <c r="JUH43" s="17">
        <v>0</v>
      </c>
      <c r="JUI43" s="17">
        <v>0</v>
      </c>
      <c r="JUJ43" s="17">
        <v>0</v>
      </c>
      <c r="JUK43" s="17">
        <v>0</v>
      </c>
      <c r="JUL43" s="17">
        <v>0</v>
      </c>
      <c r="JUM43" s="17">
        <v>0</v>
      </c>
      <c r="JUN43" s="17">
        <v>0</v>
      </c>
      <c r="JUO43" s="17">
        <v>0</v>
      </c>
      <c r="JUP43" s="17">
        <v>0</v>
      </c>
      <c r="JUQ43" s="17">
        <v>0</v>
      </c>
      <c r="JUR43" s="17">
        <v>0</v>
      </c>
      <c r="JUS43" s="17">
        <v>0</v>
      </c>
      <c r="JUT43" s="17">
        <v>0</v>
      </c>
      <c r="JUU43" s="17">
        <v>0</v>
      </c>
      <c r="JUV43" s="17">
        <v>0</v>
      </c>
      <c r="JUW43" s="17">
        <v>0</v>
      </c>
      <c r="JUX43" s="17">
        <v>0</v>
      </c>
      <c r="JUY43" s="17">
        <v>0</v>
      </c>
      <c r="JUZ43" s="17">
        <v>0</v>
      </c>
      <c r="JVA43" s="17">
        <v>0</v>
      </c>
      <c r="JVB43" s="17">
        <v>0</v>
      </c>
      <c r="JVC43" s="17">
        <v>0</v>
      </c>
      <c r="JVD43" s="17">
        <v>0</v>
      </c>
      <c r="JVE43" s="17">
        <v>0</v>
      </c>
      <c r="JVF43" s="17">
        <v>0</v>
      </c>
      <c r="JVG43" s="17">
        <v>0</v>
      </c>
      <c r="JVH43" s="17">
        <v>0</v>
      </c>
      <c r="JVI43" s="17">
        <v>0</v>
      </c>
      <c r="JVJ43" s="17">
        <v>0</v>
      </c>
      <c r="JVK43" s="17">
        <v>0</v>
      </c>
      <c r="JVL43" s="17">
        <v>0</v>
      </c>
      <c r="JVM43" s="17">
        <v>0</v>
      </c>
      <c r="JVN43" s="17">
        <v>0</v>
      </c>
      <c r="JVO43" s="17">
        <v>0</v>
      </c>
      <c r="JVP43" s="17">
        <v>0</v>
      </c>
      <c r="JVQ43" s="17">
        <v>0</v>
      </c>
      <c r="JVR43" s="17">
        <v>0</v>
      </c>
      <c r="JVS43" s="17">
        <v>0</v>
      </c>
      <c r="JVT43" s="17">
        <v>0</v>
      </c>
      <c r="JVU43" s="17">
        <v>0</v>
      </c>
      <c r="JVV43" s="17">
        <v>0</v>
      </c>
      <c r="JVW43" s="17">
        <v>0</v>
      </c>
      <c r="JVX43" s="17">
        <v>0</v>
      </c>
      <c r="JVY43" s="17">
        <v>0</v>
      </c>
      <c r="JVZ43" s="17">
        <v>0</v>
      </c>
      <c r="JWA43" s="17">
        <v>0</v>
      </c>
      <c r="JWB43" s="17">
        <v>0</v>
      </c>
      <c r="JWC43" s="17">
        <v>0</v>
      </c>
      <c r="JWD43" s="17">
        <v>0</v>
      </c>
      <c r="JWE43" s="17">
        <v>0</v>
      </c>
      <c r="JWF43" s="17">
        <v>0</v>
      </c>
      <c r="JWG43" s="17">
        <v>0</v>
      </c>
      <c r="JWH43" s="17">
        <v>0</v>
      </c>
      <c r="JWI43" s="17">
        <v>0</v>
      </c>
      <c r="JWJ43" s="17">
        <v>0</v>
      </c>
      <c r="JWK43" s="17">
        <v>0</v>
      </c>
      <c r="JWL43" s="17">
        <v>0</v>
      </c>
      <c r="JWM43" s="17">
        <v>0</v>
      </c>
      <c r="JWN43" s="17">
        <v>0</v>
      </c>
      <c r="JWO43" s="17">
        <v>0</v>
      </c>
      <c r="JWP43" s="17">
        <v>0</v>
      </c>
      <c r="JWQ43" s="17">
        <v>0</v>
      </c>
      <c r="JWR43" s="17">
        <v>0</v>
      </c>
      <c r="JWS43" s="17">
        <v>0</v>
      </c>
      <c r="JWT43" s="17">
        <v>0</v>
      </c>
      <c r="JWU43" s="17">
        <v>0</v>
      </c>
      <c r="JWV43" s="17">
        <v>0</v>
      </c>
      <c r="JWW43" s="17">
        <v>0</v>
      </c>
      <c r="JWX43" s="17">
        <v>0</v>
      </c>
      <c r="JWY43" s="17">
        <v>0</v>
      </c>
      <c r="JWZ43" s="17">
        <v>0</v>
      </c>
      <c r="JXA43" s="17">
        <v>0</v>
      </c>
      <c r="JXB43" s="17">
        <v>0</v>
      </c>
      <c r="JXC43" s="17">
        <v>0</v>
      </c>
      <c r="JXD43" s="17">
        <v>0</v>
      </c>
      <c r="JXE43" s="17">
        <v>0</v>
      </c>
      <c r="JXF43" s="17">
        <v>0</v>
      </c>
      <c r="JXG43" s="17">
        <v>0</v>
      </c>
      <c r="JXH43" s="17">
        <v>0</v>
      </c>
      <c r="JXI43" s="17">
        <v>0</v>
      </c>
      <c r="JXJ43" s="17">
        <v>0</v>
      </c>
      <c r="JXK43" s="17">
        <v>0</v>
      </c>
      <c r="JXL43" s="17">
        <v>0</v>
      </c>
      <c r="JXM43" s="17">
        <v>0</v>
      </c>
      <c r="JXN43" s="17">
        <v>0</v>
      </c>
      <c r="JXO43" s="17">
        <v>0</v>
      </c>
      <c r="JXP43" s="17">
        <v>0</v>
      </c>
      <c r="JXQ43" s="17">
        <v>0</v>
      </c>
      <c r="JXR43" s="17">
        <v>0</v>
      </c>
      <c r="JXS43" s="17">
        <v>0</v>
      </c>
      <c r="JXT43" s="17">
        <v>0</v>
      </c>
      <c r="JXU43" s="17">
        <v>0</v>
      </c>
      <c r="JXV43" s="17">
        <v>0</v>
      </c>
      <c r="JXW43" s="17">
        <v>0</v>
      </c>
      <c r="JXX43" s="17">
        <v>0</v>
      </c>
      <c r="JXY43" s="17">
        <v>0</v>
      </c>
      <c r="JXZ43" s="17">
        <v>0</v>
      </c>
      <c r="JYA43" s="17">
        <v>0</v>
      </c>
      <c r="JYB43" s="17">
        <v>0</v>
      </c>
      <c r="JYC43" s="17">
        <v>0</v>
      </c>
      <c r="JYD43" s="17">
        <v>0</v>
      </c>
      <c r="JYE43" s="17">
        <v>0</v>
      </c>
      <c r="JYF43" s="17">
        <v>0</v>
      </c>
      <c r="JYG43" s="17">
        <v>0</v>
      </c>
      <c r="JYH43" s="17">
        <v>0</v>
      </c>
      <c r="JYI43" s="17">
        <v>0</v>
      </c>
      <c r="JYJ43" s="17">
        <v>0</v>
      </c>
      <c r="JYK43" s="17">
        <v>0</v>
      </c>
      <c r="JYL43" s="17">
        <v>0</v>
      </c>
      <c r="JYM43" s="17">
        <v>0</v>
      </c>
      <c r="JYN43" s="17">
        <v>0</v>
      </c>
      <c r="JYO43" s="17">
        <v>0</v>
      </c>
      <c r="JYP43" s="17">
        <v>0</v>
      </c>
      <c r="JYQ43" s="17">
        <v>0</v>
      </c>
      <c r="JYR43" s="17">
        <v>0</v>
      </c>
      <c r="JYS43" s="17">
        <v>0</v>
      </c>
      <c r="JYT43" s="17">
        <v>0</v>
      </c>
      <c r="JYU43" s="17">
        <v>0</v>
      </c>
      <c r="JYV43" s="17">
        <v>0</v>
      </c>
      <c r="JYW43" s="17">
        <v>0</v>
      </c>
      <c r="JYX43" s="17">
        <v>0</v>
      </c>
      <c r="JYY43" s="17">
        <v>0</v>
      </c>
      <c r="JYZ43" s="17">
        <v>0</v>
      </c>
      <c r="JZA43" s="17">
        <v>0</v>
      </c>
      <c r="JZB43" s="17">
        <v>0</v>
      </c>
      <c r="JZC43" s="17">
        <v>0</v>
      </c>
      <c r="JZD43" s="17">
        <v>0</v>
      </c>
      <c r="JZE43" s="17">
        <v>0</v>
      </c>
      <c r="JZF43" s="17">
        <v>0</v>
      </c>
      <c r="JZG43" s="17">
        <v>0</v>
      </c>
      <c r="JZH43" s="17">
        <v>0</v>
      </c>
      <c r="JZI43" s="17">
        <v>0</v>
      </c>
      <c r="JZJ43" s="17">
        <v>0</v>
      </c>
      <c r="JZK43" s="17">
        <v>0</v>
      </c>
      <c r="JZL43" s="17">
        <v>0</v>
      </c>
      <c r="JZM43" s="17">
        <v>0</v>
      </c>
      <c r="JZN43" s="17">
        <v>0</v>
      </c>
      <c r="JZO43" s="17">
        <v>0</v>
      </c>
      <c r="JZP43" s="17">
        <v>0</v>
      </c>
      <c r="JZQ43" s="17">
        <v>0</v>
      </c>
      <c r="JZR43" s="17">
        <v>0</v>
      </c>
      <c r="JZS43" s="17">
        <v>0</v>
      </c>
      <c r="JZT43" s="17">
        <v>0</v>
      </c>
      <c r="JZU43" s="17">
        <v>0</v>
      </c>
      <c r="JZV43" s="17">
        <v>0</v>
      </c>
      <c r="JZW43" s="17">
        <v>0</v>
      </c>
      <c r="JZX43" s="17">
        <v>0</v>
      </c>
      <c r="JZY43" s="17">
        <v>0</v>
      </c>
      <c r="JZZ43" s="17">
        <v>0</v>
      </c>
      <c r="KAA43" s="17">
        <v>0</v>
      </c>
      <c r="KAB43" s="17">
        <v>0</v>
      </c>
      <c r="KAC43" s="17">
        <v>0</v>
      </c>
      <c r="KAD43" s="17">
        <v>0</v>
      </c>
      <c r="KAE43" s="17">
        <v>0</v>
      </c>
      <c r="KAF43" s="17">
        <v>0</v>
      </c>
      <c r="KAG43" s="17">
        <v>0</v>
      </c>
      <c r="KAH43" s="17">
        <v>0</v>
      </c>
      <c r="KAI43" s="17">
        <v>0</v>
      </c>
      <c r="KAJ43" s="17">
        <v>0</v>
      </c>
      <c r="KAK43" s="17">
        <v>0</v>
      </c>
      <c r="KAL43" s="17">
        <v>0</v>
      </c>
      <c r="KAM43" s="17">
        <v>0</v>
      </c>
      <c r="KAN43" s="17">
        <v>0</v>
      </c>
      <c r="KAO43" s="17">
        <v>0</v>
      </c>
      <c r="KAP43" s="17">
        <v>0</v>
      </c>
      <c r="KAQ43" s="17">
        <v>0</v>
      </c>
      <c r="KAR43" s="17">
        <v>0</v>
      </c>
      <c r="KAS43" s="17">
        <v>0</v>
      </c>
      <c r="KAT43" s="17">
        <v>0</v>
      </c>
      <c r="KAU43" s="17">
        <v>0</v>
      </c>
      <c r="KAV43" s="17">
        <v>0</v>
      </c>
      <c r="KAW43" s="17">
        <v>0</v>
      </c>
      <c r="KAX43" s="17">
        <v>0</v>
      </c>
      <c r="KAY43" s="17">
        <v>0</v>
      </c>
      <c r="KAZ43" s="17">
        <v>0</v>
      </c>
      <c r="KBA43" s="17">
        <v>0</v>
      </c>
      <c r="KBB43" s="17">
        <v>0</v>
      </c>
      <c r="KBC43" s="17">
        <v>0</v>
      </c>
      <c r="KBD43" s="17">
        <v>0</v>
      </c>
      <c r="KBE43" s="17">
        <v>0</v>
      </c>
      <c r="KBF43" s="17">
        <v>0</v>
      </c>
      <c r="KBG43" s="17">
        <v>0</v>
      </c>
      <c r="KBH43" s="17">
        <v>0</v>
      </c>
      <c r="KBI43" s="17">
        <v>0</v>
      </c>
      <c r="KBJ43" s="17">
        <v>0</v>
      </c>
      <c r="KBK43" s="17">
        <v>0</v>
      </c>
      <c r="KBL43" s="17">
        <v>0</v>
      </c>
      <c r="KBM43" s="17">
        <v>0</v>
      </c>
      <c r="KBN43" s="17">
        <v>0</v>
      </c>
      <c r="KBO43" s="17">
        <v>0</v>
      </c>
      <c r="KBP43" s="17">
        <v>0</v>
      </c>
      <c r="KBQ43" s="17">
        <v>0</v>
      </c>
      <c r="KBR43" s="17">
        <v>0</v>
      </c>
      <c r="KBS43" s="17">
        <v>0</v>
      </c>
      <c r="KBT43" s="17">
        <v>0</v>
      </c>
      <c r="KBU43" s="17">
        <v>0</v>
      </c>
      <c r="KBV43" s="17">
        <v>0</v>
      </c>
      <c r="KBW43" s="17">
        <v>0</v>
      </c>
      <c r="KBX43" s="17">
        <v>0</v>
      </c>
      <c r="KBY43" s="17">
        <v>0</v>
      </c>
      <c r="KBZ43" s="17">
        <v>0</v>
      </c>
      <c r="KCA43" s="17">
        <v>0</v>
      </c>
      <c r="KCB43" s="17">
        <v>0</v>
      </c>
      <c r="KCC43" s="17">
        <v>0</v>
      </c>
      <c r="KCD43" s="17">
        <v>0</v>
      </c>
      <c r="KCE43" s="17">
        <v>0</v>
      </c>
      <c r="KCF43" s="17">
        <v>0</v>
      </c>
      <c r="KCG43" s="17">
        <v>0</v>
      </c>
      <c r="KCH43" s="17">
        <v>0</v>
      </c>
      <c r="KCI43" s="17">
        <v>0</v>
      </c>
      <c r="KCJ43" s="17">
        <v>0</v>
      </c>
      <c r="KCK43" s="17">
        <v>0</v>
      </c>
      <c r="KCL43" s="17">
        <v>0</v>
      </c>
      <c r="KCM43" s="17">
        <v>0</v>
      </c>
      <c r="KCN43" s="17">
        <v>0</v>
      </c>
      <c r="KCO43" s="17">
        <v>0</v>
      </c>
      <c r="KCP43" s="17">
        <v>0</v>
      </c>
      <c r="KCQ43" s="17">
        <v>0</v>
      </c>
      <c r="KCR43" s="17">
        <v>0</v>
      </c>
      <c r="KCS43" s="17">
        <v>0</v>
      </c>
      <c r="KCT43" s="17">
        <v>0</v>
      </c>
      <c r="KCU43" s="17">
        <v>0</v>
      </c>
      <c r="KCV43" s="17">
        <v>0</v>
      </c>
      <c r="KCW43" s="17">
        <v>0</v>
      </c>
      <c r="KCX43" s="17">
        <v>0</v>
      </c>
      <c r="KCY43" s="17">
        <v>0</v>
      </c>
      <c r="KCZ43" s="17">
        <v>0</v>
      </c>
      <c r="KDA43" s="17">
        <v>0</v>
      </c>
      <c r="KDB43" s="17">
        <v>0</v>
      </c>
      <c r="KDC43" s="17">
        <v>0</v>
      </c>
      <c r="KDD43" s="17">
        <v>0</v>
      </c>
      <c r="KDE43" s="17">
        <v>0</v>
      </c>
      <c r="KDF43" s="17">
        <v>0</v>
      </c>
      <c r="KDG43" s="17">
        <v>0</v>
      </c>
      <c r="KDH43" s="17">
        <v>0</v>
      </c>
      <c r="KDI43" s="17">
        <v>0</v>
      </c>
      <c r="KDJ43" s="17">
        <v>0</v>
      </c>
      <c r="KDK43" s="17">
        <v>0</v>
      </c>
      <c r="KDL43" s="17">
        <v>0</v>
      </c>
      <c r="KDM43" s="17">
        <v>0</v>
      </c>
      <c r="KDN43" s="17">
        <v>0</v>
      </c>
      <c r="KDO43" s="17">
        <v>0</v>
      </c>
      <c r="KDP43" s="17">
        <v>0</v>
      </c>
      <c r="KDQ43" s="17">
        <v>0</v>
      </c>
      <c r="KDR43" s="17">
        <v>0</v>
      </c>
      <c r="KDS43" s="17">
        <v>0</v>
      </c>
      <c r="KDT43" s="17">
        <v>0</v>
      </c>
      <c r="KDU43" s="17">
        <v>0</v>
      </c>
      <c r="KDV43" s="17">
        <v>0</v>
      </c>
      <c r="KDW43" s="17">
        <v>0</v>
      </c>
      <c r="KDX43" s="17">
        <v>0</v>
      </c>
      <c r="KDY43" s="17">
        <v>0</v>
      </c>
      <c r="KDZ43" s="17">
        <v>0</v>
      </c>
      <c r="KEA43" s="17">
        <v>0</v>
      </c>
      <c r="KEB43" s="17">
        <v>0</v>
      </c>
      <c r="KEC43" s="17">
        <v>0</v>
      </c>
      <c r="KED43" s="17">
        <v>0</v>
      </c>
      <c r="KEE43" s="17">
        <v>0</v>
      </c>
      <c r="KEF43" s="17">
        <v>0</v>
      </c>
      <c r="KEG43" s="17">
        <v>0</v>
      </c>
      <c r="KEH43" s="17">
        <v>0</v>
      </c>
      <c r="KEI43" s="17">
        <v>0</v>
      </c>
      <c r="KEJ43" s="17">
        <v>0</v>
      </c>
      <c r="KEK43" s="17">
        <v>0</v>
      </c>
      <c r="KEL43" s="17">
        <v>0</v>
      </c>
      <c r="KEM43" s="17">
        <v>0</v>
      </c>
      <c r="KEN43" s="17">
        <v>0</v>
      </c>
      <c r="KEO43" s="17">
        <v>0</v>
      </c>
      <c r="KEP43" s="17">
        <v>0</v>
      </c>
      <c r="KEQ43" s="17">
        <v>0</v>
      </c>
      <c r="KER43" s="17">
        <v>0</v>
      </c>
      <c r="KES43" s="17">
        <v>0</v>
      </c>
      <c r="KET43" s="17">
        <v>0</v>
      </c>
      <c r="KEU43" s="17">
        <v>0</v>
      </c>
      <c r="KEV43" s="17">
        <v>0</v>
      </c>
      <c r="KEW43" s="17">
        <v>0</v>
      </c>
      <c r="KEX43" s="17">
        <v>0</v>
      </c>
      <c r="KEY43" s="17">
        <v>0</v>
      </c>
      <c r="KEZ43" s="17">
        <v>0</v>
      </c>
      <c r="KFA43" s="17">
        <v>0</v>
      </c>
      <c r="KFB43" s="17">
        <v>0</v>
      </c>
      <c r="KFC43" s="17">
        <v>0</v>
      </c>
      <c r="KFD43" s="17">
        <v>0</v>
      </c>
      <c r="KFE43" s="17">
        <v>0</v>
      </c>
      <c r="KFF43" s="17">
        <v>0</v>
      </c>
      <c r="KFG43" s="17">
        <v>0</v>
      </c>
      <c r="KFH43" s="17">
        <v>0</v>
      </c>
      <c r="KFI43" s="17">
        <v>0</v>
      </c>
      <c r="KFJ43" s="17">
        <v>0</v>
      </c>
      <c r="KFK43" s="17">
        <v>0</v>
      </c>
      <c r="KFL43" s="17">
        <v>0</v>
      </c>
      <c r="KFM43" s="17">
        <v>0</v>
      </c>
      <c r="KFN43" s="17">
        <v>0</v>
      </c>
      <c r="KFO43" s="17">
        <v>0</v>
      </c>
      <c r="KFP43" s="17">
        <v>0</v>
      </c>
      <c r="KFQ43" s="17">
        <v>0</v>
      </c>
      <c r="KFR43" s="17">
        <v>0</v>
      </c>
      <c r="KFS43" s="17">
        <v>0</v>
      </c>
      <c r="KFT43" s="17">
        <v>0</v>
      </c>
      <c r="KFU43" s="17">
        <v>0</v>
      </c>
      <c r="KFV43" s="17">
        <v>0</v>
      </c>
      <c r="KFW43" s="17">
        <v>0</v>
      </c>
      <c r="KFX43" s="17">
        <v>0</v>
      </c>
      <c r="KFY43" s="17">
        <v>0</v>
      </c>
      <c r="KFZ43" s="17">
        <v>0</v>
      </c>
      <c r="KGA43" s="17">
        <v>0</v>
      </c>
      <c r="KGB43" s="17">
        <v>0</v>
      </c>
      <c r="KGC43" s="17">
        <v>0</v>
      </c>
      <c r="KGD43" s="17">
        <v>0</v>
      </c>
      <c r="KGE43" s="17">
        <v>0</v>
      </c>
      <c r="KGF43" s="17">
        <v>0</v>
      </c>
      <c r="KGG43" s="17">
        <v>0</v>
      </c>
      <c r="KGH43" s="17">
        <v>0</v>
      </c>
      <c r="KGI43" s="17">
        <v>0</v>
      </c>
      <c r="KGJ43" s="17">
        <v>0</v>
      </c>
      <c r="KGK43" s="17">
        <v>0</v>
      </c>
      <c r="KGL43" s="17">
        <v>0</v>
      </c>
      <c r="KGM43" s="17">
        <v>0</v>
      </c>
      <c r="KGN43" s="17">
        <v>0</v>
      </c>
      <c r="KGO43" s="17">
        <v>0</v>
      </c>
      <c r="KGP43" s="17">
        <v>0</v>
      </c>
      <c r="KGQ43" s="17">
        <v>0</v>
      </c>
      <c r="KGR43" s="17">
        <v>0</v>
      </c>
      <c r="KGS43" s="17">
        <v>0</v>
      </c>
      <c r="KGT43" s="17">
        <v>0</v>
      </c>
      <c r="KGU43" s="17">
        <v>0</v>
      </c>
      <c r="KGV43" s="17">
        <v>0</v>
      </c>
      <c r="KGW43" s="17">
        <v>0</v>
      </c>
      <c r="KGX43" s="17">
        <v>0</v>
      </c>
      <c r="KGY43" s="17">
        <v>0</v>
      </c>
      <c r="KGZ43" s="17">
        <v>0</v>
      </c>
      <c r="KHA43" s="17">
        <v>0</v>
      </c>
      <c r="KHB43" s="17">
        <v>0</v>
      </c>
      <c r="KHC43" s="17">
        <v>0</v>
      </c>
      <c r="KHD43" s="17">
        <v>0</v>
      </c>
      <c r="KHE43" s="17">
        <v>0</v>
      </c>
      <c r="KHF43" s="17">
        <v>0</v>
      </c>
      <c r="KHG43" s="17">
        <v>0</v>
      </c>
      <c r="KHH43" s="17">
        <v>0</v>
      </c>
      <c r="KHI43" s="17">
        <v>0</v>
      </c>
      <c r="KHJ43" s="17">
        <v>0</v>
      </c>
      <c r="KHK43" s="17">
        <v>0</v>
      </c>
      <c r="KHL43" s="17">
        <v>0</v>
      </c>
      <c r="KHM43" s="17">
        <v>0</v>
      </c>
      <c r="KHN43" s="17">
        <v>0</v>
      </c>
      <c r="KHO43" s="17">
        <v>0</v>
      </c>
      <c r="KHP43" s="17">
        <v>0</v>
      </c>
      <c r="KHQ43" s="17">
        <v>0</v>
      </c>
      <c r="KHR43" s="17">
        <v>0</v>
      </c>
      <c r="KHS43" s="17">
        <v>0</v>
      </c>
      <c r="KHT43" s="17">
        <v>0</v>
      </c>
      <c r="KHU43" s="17">
        <v>0</v>
      </c>
      <c r="KHV43" s="17">
        <v>0</v>
      </c>
      <c r="KHW43" s="17">
        <v>0</v>
      </c>
      <c r="KHX43" s="17">
        <v>0</v>
      </c>
      <c r="KHY43" s="17">
        <v>0</v>
      </c>
      <c r="KHZ43" s="17">
        <v>0</v>
      </c>
      <c r="KIA43" s="17">
        <v>0</v>
      </c>
      <c r="KIB43" s="17">
        <v>0</v>
      </c>
      <c r="KIC43" s="17">
        <v>0</v>
      </c>
      <c r="KID43" s="17">
        <v>0</v>
      </c>
      <c r="KIE43" s="17">
        <v>0</v>
      </c>
      <c r="KIF43" s="17">
        <v>0</v>
      </c>
      <c r="KIG43" s="17">
        <v>0</v>
      </c>
      <c r="KIH43" s="17">
        <v>0</v>
      </c>
      <c r="KII43" s="17">
        <v>0</v>
      </c>
      <c r="KIJ43" s="17">
        <v>0</v>
      </c>
      <c r="KIK43" s="17">
        <v>0</v>
      </c>
      <c r="KIL43" s="17">
        <v>0</v>
      </c>
      <c r="KIM43" s="17">
        <v>0</v>
      </c>
      <c r="KIN43" s="17">
        <v>0</v>
      </c>
      <c r="KIO43" s="17">
        <v>0</v>
      </c>
      <c r="KIP43" s="17">
        <v>0</v>
      </c>
      <c r="KIQ43" s="17">
        <v>0</v>
      </c>
      <c r="KIR43" s="17">
        <v>0</v>
      </c>
      <c r="KIS43" s="17">
        <v>0</v>
      </c>
      <c r="KIT43" s="17">
        <v>0</v>
      </c>
      <c r="KIU43" s="17">
        <v>0</v>
      </c>
      <c r="KIV43" s="17">
        <v>0</v>
      </c>
      <c r="KIW43" s="17">
        <v>0</v>
      </c>
      <c r="KIX43" s="17">
        <v>0</v>
      </c>
      <c r="KIY43" s="17">
        <v>0</v>
      </c>
      <c r="KIZ43" s="17">
        <v>0</v>
      </c>
      <c r="KJA43" s="17">
        <v>0</v>
      </c>
      <c r="KJB43" s="17">
        <v>0</v>
      </c>
      <c r="KJC43" s="17">
        <v>0</v>
      </c>
      <c r="KJD43" s="17">
        <v>0</v>
      </c>
      <c r="KJE43" s="17">
        <v>0</v>
      </c>
      <c r="KJF43" s="17">
        <v>0</v>
      </c>
      <c r="KJG43" s="17">
        <v>0</v>
      </c>
      <c r="KJH43" s="17">
        <v>0</v>
      </c>
      <c r="KJI43" s="17">
        <v>0</v>
      </c>
      <c r="KJJ43" s="17">
        <v>0</v>
      </c>
      <c r="KJK43" s="17">
        <v>0</v>
      </c>
      <c r="KJL43" s="17">
        <v>0</v>
      </c>
      <c r="KJM43" s="17">
        <v>0</v>
      </c>
      <c r="KJN43" s="17">
        <v>0</v>
      </c>
      <c r="KJO43" s="17">
        <v>0</v>
      </c>
      <c r="KJP43" s="17">
        <v>0</v>
      </c>
      <c r="KJQ43" s="17">
        <v>0</v>
      </c>
      <c r="KJR43" s="17">
        <v>0</v>
      </c>
      <c r="KJS43" s="17">
        <v>0</v>
      </c>
      <c r="KJT43" s="17">
        <v>0</v>
      </c>
      <c r="KJU43" s="17">
        <v>0</v>
      </c>
      <c r="KJV43" s="17">
        <v>0</v>
      </c>
      <c r="KJW43" s="17">
        <v>0</v>
      </c>
      <c r="KJX43" s="17">
        <v>0</v>
      </c>
      <c r="KJY43" s="17">
        <v>0</v>
      </c>
      <c r="KJZ43" s="17">
        <v>0</v>
      </c>
      <c r="KKA43" s="17">
        <v>0</v>
      </c>
      <c r="KKB43" s="17">
        <v>0</v>
      </c>
      <c r="KKC43" s="17">
        <v>0</v>
      </c>
      <c r="KKD43" s="17">
        <v>0</v>
      </c>
      <c r="KKE43" s="17">
        <v>0</v>
      </c>
      <c r="KKF43" s="17">
        <v>0</v>
      </c>
      <c r="KKG43" s="17">
        <v>0</v>
      </c>
      <c r="KKH43" s="17">
        <v>0</v>
      </c>
      <c r="KKI43" s="17">
        <v>0</v>
      </c>
      <c r="KKJ43" s="17">
        <v>0</v>
      </c>
      <c r="KKK43" s="17">
        <v>0</v>
      </c>
      <c r="KKL43" s="17">
        <v>0</v>
      </c>
      <c r="KKM43" s="17">
        <v>0</v>
      </c>
      <c r="KKN43" s="17">
        <v>0</v>
      </c>
      <c r="KKO43" s="17">
        <v>0</v>
      </c>
      <c r="KKP43" s="17">
        <v>0</v>
      </c>
      <c r="KKQ43" s="17">
        <v>0</v>
      </c>
      <c r="KKR43" s="17">
        <v>0</v>
      </c>
      <c r="KKS43" s="17">
        <v>0</v>
      </c>
      <c r="KKT43" s="17">
        <v>0</v>
      </c>
      <c r="KKU43" s="17">
        <v>0</v>
      </c>
      <c r="KKV43" s="17">
        <v>0</v>
      </c>
      <c r="KKW43" s="17">
        <v>0</v>
      </c>
      <c r="KKX43" s="17">
        <v>0</v>
      </c>
      <c r="KKY43" s="17">
        <v>0</v>
      </c>
      <c r="KKZ43" s="17">
        <v>0</v>
      </c>
      <c r="KLA43" s="17">
        <v>0</v>
      </c>
      <c r="KLB43" s="17">
        <v>0</v>
      </c>
      <c r="KLC43" s="17">
        <v>0</v>
      </c>
      <c r="KLD43" s="17">
        <v>0</v>
      </c>
      <c r="KLE43" s="17">
        <v>0</v>
      </c>
      <c r="KLF43" s="17">
        <v>0</v>
      </c>
      <c r="KLG43" s="17">
        <v>0</v>
      </c>
      <c r="KLH43" s="17">
        <v>0</v>
      </c>
      <c r="KLI43" s="17">
        <v>0</v>
      </c>
      <c r="KLJ43" s="17">
        <v>0</v>
      </c>
      <c r="KLK43" s="17">
        <v>0</v>
      </c>
      <c r="KLL43" s="17">
        <v>0</v>
      </c>
      <c r="KLM43" s="17">
        <v>0</v>
      </c>
      <c r="KLN43" s="17">
        <v>0</v>
      </c>
      <c r="KLO43" s="17">
        <v>0</v>
      </c>
      <c r="KLP43" s="17">
        <v>0</v>
      </c>
      <c r="KLQ43" s="17">
        <v>0</v>
      </c>
      <c r="KLR43" s="17">
        <v>0</v>
      </c>
      <c r="KLS43" s="17">
        <v>0</v>
      </c>
      <c r="KLT43" s="17">
        <v>0</v>
      </c>
      <c r="KLU43" s="17">
        <v>0</v>
      </c>
      <c r="KLV43" s="17">
        <v>0</v>
      </c>
      <c r="KLW43" s="17">
        <v>0</v>
      </c>
      <c r="KLX43" s="17">
        <v>0</v>
      </c>
      <c r="KLY43" s="17">
        <v>0</v>
      </c>
      <c r="KLZ43" s="17">
        <v>0</v>
      </c>
      <c r="KMA43" s="17">
        <v>0</v>
      </c>
      <c r="KMB43" s="17">
        <v>0</v>
      </c>
      <c r="KMC43" s="17">
        <v>0</v>
      </c>
      <c r="KMD43" s="17">
        <v>0</v>
      </c>
      <c r="KME43" s="17">
        <v>0</v>
      </c>
      <c r="KMF43" s="17">
        <v>0</v>
      </c>
      <c r="KMG43" s="17">
        <v>0</v>
      </c>
      <c r="KMH43" s="17">
        <v>0</v>
      </c>
      <c r="KMI43" s="17">
        <v>0</v>
      </c>
      <c r="KMJ43" s="17">
        <v>0</v>
      </c>
      <c r="KMK43" s="17">
        <v>0</v>
      </c>
      <c r="KML43" s="17">
        <v>0</v>
      </c>
      <c r="KMM43" s="17">
        <v>0</v>
      </c>
      <c r="KMN43" s="17">
        <v>0</v>
      </c>
      <c r="KMO43" s="17">
        <v>0</v>
      </c>
      <c r="KMP43" s="17">
        <v>0</v>
      </c>
      <c r="KMQ43" s="17">
        <v>0</v>
      </c>
      <c r="KMR43" s="17">
        <v>0</v>
      </c>
      <c r="KMS43" s="17">
        <v>0</v>
      </c>
      <c r="KMT43" s="17">
        <v>0</v>
      </c>
      <c r="KMU43" s="17">
        <v>0</v>
      </c>
      <c r="KMV43" s="17">
        <v>0</v>
      </c>
      <c r="KMW43" s="17">
        <v>0</v>
      </c>
      <c r="KMX43" s="17">
        <v>0</v>
      </c>
      <c r="KMY43" s="17">
        <v>0</v>
      </c>
      <c r="KMZ43" s="17">
        <v>0</v>
      </c>
      <c r="KNA43" s="17">
        <v>0</v>
      </c>
      <c r="KNB43" s="17">
        <v>0</v>
      </c>
      <c r="KNC43" s="17">
        <v>0</v>
      </c>
      <c r="KND43" s="17">
        <v>0</v>
      </c>
      <c r="KNE43" s="17">
        <v>0</v>
      </c>
      <c r="KNF43" s="17">
        <v>0</v>
      </c>
      <c r="KNG43" s="17">
        <v>0</v>
      </c>
      <c r="KNH43" s="17">
        <v>0</v>
      </c>
      <c r="KNI43" s="17">
        <v>0</v>
      </c>
      <c r="KNJ43" s="17">
        <v>0</v>
      </c>
      <c r="KNK43" s="17">
        <v>0</v>
      </c>
      <c r="KNL43" s="17">
        <v>0</v>
      </c>
      <c r="KNM43" s="17">
        <v>0</v>
      </c>
      <c r="KNN43" s="17">
        <v>0</v>
      </c>
      <c r="KNO43" s="17">
        <v>0</v>
      </c>
      <c r="KNP43" s="17">
        <v>0</v>
      </c>
      <c r="KNQ43" s="17">
        <v>0</v>
      </c>
      <c r="KNR43" s="17">
        <v>0</v>
      </c>
      <c r="KNS43" s="17">
        <v>0</v>
      </c>
      <c r="KNT43" s="17">
        <v>0</v>
      </c>
      <c r="KNU43" s="17">
        <v>0</v>
      </c>
      <c r="KNV43" s="17">
        <v>0</v>
      </c>
      <c r="KNW43" s="17">
        <v>0</v>
      </c>
      <c r="KNX43" s="17">
        <v>0</v>
      </c>
      <c r="KNY43" s="17">
        <v>0</v>
      </c>
      <c r="KNZ43" s="17">
        <v>0</v>
      </c>
      <c r="KOA43" s="17">
        <v>0</v>
      </c>
      <c r="KOB43" s="17">
        <v>0</v>
      </c>
      <c r="KOC43" s="17">
        <v>0</v>
      </c>
      <c r="KOD43" s="17">
        <v>0</v>
      </c>
      <c r="KOE43" s="17">
        <v>0</v>
      </c>
      <c r="KOF43" s="17">
        <v>0</v>
      </c>
      <c r="KOG43" s="17">
        <v>0</v>
      </c>
      <c r="KOH43" s="17">
        <v>0</v>
      </c>
      <c r="KOI43" s="17">
        <v>0</v>
      </c>
      <c r="KOJ43" s="17">
        <v>0</v>
      </c>
      <c r="KOK43" s="17">
        <v>0</v>
      </c>
      <c r="KOL43" s="17">
        <v>0</v>
      </c>
      <c r="KOM43" s="17">
        <v>0</v>
      </c>
      <c r="KON43" s="17">
        <v>0</v>
      </c>
      <c r="KOO43" s="17">
        <v>0</v>
      </c>
      <c r="KOP43" s="17">
        <v>0</v>
      </c>
      <c r="KOQ43" s="17">
        <v>0</v>
      </c>
      <c r="KOR43" s="17">
        <v>0</v>
      </c>
      <c r="KOS43" s="17">
        <v>0</v>
      </c>
      <c r="KOT43" s="17">
        <v>0</v>
      </c>
      <c r="KOU43" s="17">
        <v>0</v>
      </c>
      <c r="KOV43" s="17">
        <v>0</v>
      </c>
      <c r="KOW43" s="17">
        <v>0</v>
      </c>
      <c r="KOX43" s="17">
        <v>0</v>
      </c>
      <c r="KOY43" s="17">
        <v>0</v>
      </c>
      <c r="KOZ43" s="17">
        <v>0</v>
      </c>
      <c r="KPA43" s="17">
        <v>0</v>
      </c>
      <c r="KPB43" s="17">
        <v>0</v>
      </c>
      <c r="KPC43" s="17">
        <v>0</v>
      </c>
      <c r="KPD43" s="17">
        <v>0</v>
      </c>
      <c r="KPE43" s="17">
        <v>0</v>
      </c>
      <c r="KPF43" s="17">
        <v>0</v>
      </c>
      <c r="KPG43" s="17">
        <v>0</v>
      </c>
      <c r="KPH43" s="17">
        <v>0</v>
      </c>
      <c r="KPI43" s="17">
        <v>0</v>
      </c>
      <c r="KPJ43" s="17">
        <v>0</v>
      </c>
      <c r="KPK43" s="17">
        <v>0</v>
      </c>
      <c r="KPL43" s="17">
        <v>0</v>
      </c>
      <c r="KPM43" s="17">
        <v>0</v>
      </c>
      <c r="KPN43" s="17">
        <v>0</v>
      </c>
      <c r="KPO43" s="17">
        <v>0</v>
      </c>
      <c r="KPP43" s="17">
        <v>0</v>
      </c>
      <c r="KPQ43" s="17">
        <v>0</v>
      </c>
      <c r="KPR43" s="17">
        <v>0</v>
      </c>
      <c r="KPS43" s="17">
        <v>0</v>
      </c>
      <c r="KPT43" s="17">
        <v>0</v>
      </c>
      <c r="KPU43" s="17">
        <v>0</v>
      </c>
      <c r="KPV43" s="17">
        <v>0</v>
      </c>
      <c r="KPW43" s="17">
        <v>0</v>
      </c>
      <c r="KPX43" s="17">
        <v>0</v>
      </c>
      <c r="KPY43" s="17">
        <v>0</v>
      </c>
      <c r="KPZ43" s="17">
        <v>0</v>
      </c>
      <c r="KQA43" s="17">
        <v>0</v>
      </c>
      <c r="KQB43" s="17">
        <v>0</v>
      </c>
      <c r="KQC43" s="17">
        <v>0</v>
      </c>
      <c r="KQD43" s="17">
        <v>0</v>
      </c>
      <c r="KQE43" s="17">
        <v>0</v>
      </c>
      <c r="KQF43" s="17">
        <v>0</v>
      </c>
      <c r="KQG43" s="17">
        <v>0</v>
      </c>
      <c r="KQH43" s="17">
        <v>0</v>
      </c>
      <c r="KQI43" s="17">
        <v>0</v>
      </c>
      <c r="KQJ43" s="17">
        <v>0</v>
      </c>
      <c r="KQK43" s="17">
        <v>0</v>
      </c>
      <c r="KQL43" s="17">
        <v>0</v>
      </c>
      <c r="KQM43" s="17">
        <v>0</v>
      </c>
      <c r="KQN43" s="17">
        <v>0</v>
      </c>
      <c r="KQO43" s="17">
        <v>0</v>
      </c>
      <c r="KQP43" s="17">
        <v>0</v>
      </c>
      <c r="KQQ43" s="17">
        <v>0</v>
      </c>
      <c r="KQR43" s="17">
        <v>0</v>
      </c>
      <c r="KQS43" s="17">
        <v>0</v>
      </c>
      <c r="KQT43" s="17">
        <v>0</v>
      </c>
      <c r="KQU43" s="17">
        <v>0</v>
      </c>
      <c r="KQV43" s="17">
        <v>0</v>
      </c>
      <c r="KQW43" s="17">
        <v>0</v>
      </c>
      <c r="KQX43" s="17">
        <v>0</v>
      </c>
      <c r="KQY43" s="17">
        <v>0</v>
      </c>
      <c r="KQZ43" s="17">
        <v>0</v>
      </c>
      <c r="KRA43" s="17">
        <v>0</v>
      </c>
      <c r="KRB43" s="17">
        <v>0</v>
      </c>
      <c r="KRC43" s="17">
        <v>0</v>
      </c>
      <c r="KRD43" s="17">
        <v>0</v>
      </c>
      <c r="KRE43" s="17">
        <v>0</v>
      </c>
      <c r="KRF43" s="17">
        <v>0</v>
      </c>
      <c r="KRG43" s="17">
        <v>0</v>
      </c>
      <c r="KRH43" s="17">
        <v>0</v>
      </c>
      <c r="KRI43" s="17">
        <v>0</v>
      </c>
      <c r="KRJ43" s="17">
        <v>0</v>
      </c>
      <c r="KRK43" s="17">
        <v>0</v>
      </c>
      <c r="KRL43" s="17">
        <v>0</v>
      </c>
      <c r="KRM43" s="17">
        <v>0</v>
      </c>
      <c r="KRN43" s="17">
        <v>0</v>
      </c>
      <c r="KRO43" s="17">
        <v>0</v>
      </c>
      <c r="KRP43" s="17">
        <v>0</v>
      </c>
      <c r="KRQ43" s="17">
        <v>0</v>
      </c>
      <c r="KRR43" s="17">
        <v>0</v>
      </c>
      <c r="KRS43" s="17">
        <v>0</v>
      </c>
      <c r="KRT43" s="17">
        <v>0</v>
      </c>
      <c r="KRU43" s="17">
        <v>0</v>
      </c>
      <c r="KRV43" s="17">
        <v>0</v>
      </c>
      <c r="KRW43" s="17">
        <v>0</v>
      </c>
      <c r="KRX43" s="17">
        <v>0</v>
      </c>
      <c r="KRY43" s="17">
        <v>0</v>
      </c>
      <c r="KRZ43" s="17">
        <v>0</v>
      </c>
      <c r="KSA43" s="17">
        <v>0</v>
      </c>
      <c r="KSB43" s="17">
        <v>0</v>
      </c>
      <c r="KSC43" s="17">
        <v>0</v>
      </c>
      <c r="KSD43" s="17">
        <v>0</v>
      </c>
      <c r="KSE43" s="17">
        <v>0</v>
      </c>
      <c r="KSF43" s="17">
        <v>0</v>
      </c>
      <c r="KSG43" s="17">
        <v>0</v>
      </c>
      <c r="KSH43" s="17">
        <v>0</v>
      </c>
      <c r="KSI43" s="17">
        <v>0</v>
      </c>
      <c r="KSJ43" s="17">
        <v>0</v>
      </c>
      <c r="KSK43" s="17">
        <v>0</v>
      </c>
      <c r="KSL43" s="17">
        <v>0</v>
      </c>
      <c r="KSM43" s="17">
        <v>0</v>
      </c>
      <c r="KSN43" s="17">
        <v>0</v>
      </c>
      <c r="KSO43" s="17">
        <v>0</v>
      </c>
      <c r="KSP43" s="17">
        <v>0</v>
      </c>
      <c r="KSQ43" s="17">
        <v>0</v>
      </c>
      <c r="KSR43" s="17">
        <v>0</v>
      </c>
      <c r="KSS43" s="17">
        <v>0</v>
      </c>
      <c r="KST43" s="17">
        <v>0</v>
      </c>
      <c r="KSU43" s="17">
        <v>0</v>
      </c>
      <c r="KSV43" s="17">
        <v>0</v>
      </c>
      <c r="KSW43" s="17">
        <v>0</v>
      </c>
      <c r="KSX43" s="17">
        <v>0</v>
      </c>
      <c r="KSY43" s="17">
        <v>0</v>
      </c>
      <c r="KSZ43" s="17">
        <v>0</v>
      </c>
      <c r="KTA43" s="17">
        <v>0</v>
      </c>
      <c r="KTB43" s="17">
        <v>0</v>
      </c>
      <c r="KTC43" s="17">
        <v>0</v>
      </c>
      <c r="KTD43" s="17">
        <v>0</v>
      </c>
      <c r="KTE43" s="17">
        <v>0</v>
      </c>
      <c r="KTF43" s="17">
        <v>0</v>
      </c>
      <c r="KTG43" s="17">
        <v>0</v>
      </c>
      <c r="KTH43" s="17">
        <v>0</v>
      </c>
      <c r="KTI43" s="17">
        <v>0</v>
      </c>
      <c r="KTJ43" s="17">
        <v>0</v>
      </c>
      <c r="KTK43" s="17">
        <v>0</v>
      </c>
      <c r="KTL43" s="17">
        <v>0</v>
      </c>
      <c r="KTM43" s="17">
        <v>0</v>
      </c>
      <c r="KTN43" s="17">
        <v>0</v>
      </c>
      <c r="KTO43" s="17">
        <v>0</v>
      </c>
      <c r="KTP43" s="17">
        <v>0</v>
      </c>
      <c r="KTQ43" s="17">
        <v>0</v>
      </c>
      <c r="KTR43" s="17">
        <v>0</v>
      </c>
      <c r="KTS43" s="17">
        <v>0</v>
      </c>
      <c r="KTT43" s="17">
        <v>0</v>
      </c>
      <c r="KTU43" s="17">
        <v>0</v>
      </c>
      <c r="KTV43" s="17">
        <v>0</v>
      </c>
      <c r="KTW43" s="17">
        <v>0</v>
      </c>
      <c r="KTX43" s="17">
        <v>0</v>
      </c>
      <c r="KTY43" s="17">
        <v>0</v>
      </c>
      <c r="KTZ43" s="17">
        <v>0</v>
      </c>
      <c r="KUA43" s="17">
        <v>0</v>
      </c>
      <c r="KUB43" s="17">
        <v>0</v>
      </c>
      <c r="KUC43" s="17">
        <v>0</v>
      </c>
      <c r="KUD43" s="17">
        <v>0</v>
      </c>
      <c r="KUE43" s="17">
        <v>0</v>
      </c>
      <c r="KUF43" s="17">
        <v>0</v>
      </c>
      <c r="KUG43" s="17">
        <v>0</v>
      </c>
      <c r="KUH43" s="17">
        <v>0</v>
      </c>
      <c r="KUI43" s="17">
        <v>0</v>
      </c>
      <c r="KUJ43" s="17">
        <v>0</v>
      </c>
      <c r="KUK43" s="17">
        <v>0</v>
      </c>
      <c r="KUL43" s="17">
        <v>0</v>
      </c>
      <c r="KUM43" s="17">
        <v>0</v>
      </c>
      <c r="KUN43" s="17">
        <v>0</v>
      </c>
      <c r="KUO43" s="17">
        <v>0</v>
      </c>
      <c r="KUP43" s="17">
        <v>0</v>
      </c>
      <c r="KUQ43" s="17">
        <v>0</v>
      </c>
      <c r="KUR43" s="17">
        <v>0</v>
      </c>
      <c r="KUS43" s="17">
        <v>0</v>
      </c>
      <c r="KUT43" s="17">
        <v>0</v>
      </c>
      <c r="KUU43" s="17">
        <v>0</v>
      </c>
      <c r="KUV43" s="17">
        <v>0</v>
      </c>
      <c r="KUW43" s="17">
        <v>0</v>
      </c>
      <c r="KUX43" s="17">
        <v>0</v>
      </c>
      <c r="KUY43" s="17">
        <v>0</v>
      </c>
      <c r="KUZ43" s="17">
        <v>0</v>
      </c>
      <c r="KVA43" s="17">
        <v>0</v>
      </c>
      <c r="KVB43" s="17">
        <v>0</v>
      </c>
      <c r="KVC43" s="17">
        <v>0</v>
      </c>
      <c r="KVD43" s="17">
        <v>0</v>
      </c>
      <c r="KVE43" s="17">
        <v>0</v>
      </c>
      <c r="KVF43" s="17">
        <v>0</v>
      </c>
      <c r="KVG43" s="17">
        <v>0</v>
      </c>
      <c r="KVH43" s="17">
        <v>0</v>
      </c>
      <c r="KVI43" s="17">
        <v>0</v>
      </c>
      <c r="KVJ43" s="17">
        <v>0</v>
      </c>
      <c r="KVK43" s="17">
        <v>0</v>
      </c>
      <c r="KVL43" s="17">
        <v>0</v>
      </c>
      <c r="KVM43" s="17">
        <v>0</v>
      </c>
      <c r="KVN43" s="17">
        <v>0</v>
      </c>
      <c r="KVO43" s="17">
        <v>0</v>
      </c>
      <c r="KVP43" s="17">
        <v>0</v>
      </c>
      <c r="KVQ43" s="17">
        <v>0</v>
      </c>
      <c r="KVR43" s="17">
        <v>0</v>
      </c>
      <c r="KVS43" s="17">
        <v>0</v>
      </c>
      <c r="KVT43" s="17">
        <v>0</v>
      </c>
      <c r="KVU43" s="17">
        <v>0</v>
      </c>
      <c r="KVV43" s="17">
        <v>0</v>
      </c>
      <c r="KVW43" s="17">
        <v>0</v>
      </c>
      <c r="KVX43" s="17">
        <v>0</v>
      </c>
      <c r="KVY43" s="17">
        <v>0</v>
      </c>
      <c r="KVZ43" s="17">
        <v>0</v>
      </c>
      <c r="KWA43" s="17">
        <v>0</v>
      </c>
      <c r="KWB43" s="17">
        <v>0</v>
      </c>
      <c r="KWC43" s="17">
        <v>0</v>
      </c>
      <c r="KWD43" s="17">
        <v>0</v>
      </c>
      <c r="KWE43" s="17">
        <v>0</v>
      </c>
      <c r="KWF43" s="17">
        <v>0</v>
      </c>
      <c r="KWG43" s="17">
        <v>0</v>
      </c>
      <c r="KWH43" s="17">
        <v>0</v>
      </c>
      <c r="KWI43" s="17">
        <v>0</v>
      </c>
      <c r="KWJ43" s="17">
        <v>0</v>
      </c>
      <c r="KWK43" s="17">
        <v>0</v>
      </c>
      <c r="KWL43" s="17">
        <v>0</v>
      </c>
      <c r="KWM43" s="17">
        <v>0</v>
      </c>
      <c r="KWN43" s="17">
        <v>0</v>
      </c>
      <c r="KWO43" s="17">
        <v>0</v>
      </c>
      <c r="KWP43" s="17">
        <v>0</v>
      </c>
      <c r="KWQ43" s="17">
        <v>0</v>
      </c>
      <c r="KWR43" s="17">
        <v>0</v>
      </c>
      <c r="KWS43" s="17">
        <v>0</v>
      </c>
      <c r="KWT43" s="17">
        <v>0</v>
      </c>
      <c r="KWU43" s="17">
        <v>0</v>
      </c>
      <c r="KWV43" s="17">
        <v>0</v>
      </c>
      <c r="KWW43" s="17">
        <v>0</v>
      </c>
      <c r="KWX43" s="17">
        <v>0</v>
      </c>
      <c r="KWY43" s="17">
        <v>0</v>
      </c>
      <c r="KWZ43" s="17">
        <v>0</v>
      </c>
      <c r="KXA43" s="17">
        <v>0</v>
      </c>
      <c r="KXB43" s="17">
        <v>0</v>
      </c>
      <c r="KXC43" s="17">
        <v>0</v>
      </c>
      <c r="KXD43" s="17">
        <v>0</v>
      </c>
      <c r="KXE43" s="17">
        <v>0</v>
      </c>
      <c r="KXF43" s="17">
        <v>0</v>
      </c>
      <c r="KXG43" s="17">
        <v>0</v>
      </c>
      <c r="KXH43" s="17">
        <v>0</v>
      </c>
      <c r="KXI43" s="17">
        <v>0</v>
      </c>
      <c r="KXJ43" s="17">
        <v>0</v>
      </c>
      <c r="KXK43" s="17">
        <v>0</v>
      </c>
      <c r="KXL43" s="17">
        <v>0</v>
      </c>
      <c r="KXM43" s="17">
        <v>0</v>
      </c>
      <c r="KXN43" s="17">
        <v>0</v>
      </c>
      <c r="KXO43" s="17">
        <v>0</v>
      </c>
      <c r="KXP43" s="17">
        <v>0</v>
      </c>
      <c r="KXQ43" s="17">
        <v>0</v>
      </c>
      <c r="KXR43" s="17">
        <v>0</v>
      </c>
      <c r="KXS43" s="17">
        <v>0</v>
      </c>
      <c r="KXT43" s="17">
        <v>0</v>
      </c>
      <c r="KXU43" s="17">
        <v>0</v>
      </c>
      <c r="KXV43" s="17">
        <v>0</v>
      </c>
      <c r="KXW43" s="17">
        <v>0</v>
      </c>
      <c r="KXX43" s="17">
        <v>0</v>
      </c>
      <c r="KXY43" s="17">
        <v>0</v>
      </c>
      <c r="KXZ43" s="17">
        <v>0</v>
      </c>
      <c r="KYA43" s="17">
        <v>0</v>
      </c>
      <c r="KYB43" s="17">
        <v>0</v>
      </c>
      <c r="KYC43" s="17">
        <v>0</v>
      </c>
      <c r="KYD43" s="17">
        <v>0</v>
      </c>
      <c r="KYE43" s="17">
        <v>0</v>
      </c>
      <c r="KYF43" s="17">
        <v>0</v>
      </c>
      <c r="KYG43" s="17">
        <v>0</v>
      </c>
      <c r="KYH43" s="17">
        <v>0</v>
      </c>
      <c r="KYI43" s="17">
        <v>0</v>
      </c>
      <c r="KYJ43" s="17">
        <v>0</v>
      </c>
      <c r="KYK43" s="17">
        <v>0</v>
      </c>
      <c r="KYL43" s="17">
        <v>0</v>
      </c>
      <c r="KYM43" s="17">
        <v>0</v>
      </c>
      <c r="KYN43" s="17">
        <v>0</v>
      </c>
      <c r="KYO43" s="17">
        <v>0</v>
      </c>
      <c r="KYP43" s="17">
        <v>0</v>
      </c>
      <c r="KYQ43" s="17">
        <v>0</v>
      </c>
      <c r="KYR43" s="17">
        <v>0</v>
      </c>
      <c r="KYS43" s="17">
        <v>0</v>
      </c>
      <c r="KYT43" s="17">
        <v>0</v>
      </c>
      <c r="KYU43" s="17">
        <v>0</v>
      </c>
      <c r="KYV43" s="17">
        <v>0</v>
      </c>
      <c r="KYW43" s="17">
        <v>0</v>
      </c>
      <c r="KYX43" s="17">
        <v>0</v>
      </c>
      <c r="KYY43" s="17">
        <v>0</v>
      </c>
      <c r="KYZ43" s="17">
        <v>0</v>
      </c>
      <c r="KZA43" s="17">
        <v>0</v>
      </c>
      <c r="KZB43" s="17">
        <v>0</v>
      </c>
      <c r="KZC43" s="17">
        <v>0</v>
      </c>
      <c r="KZD43" s="17">
        <v>0</v>
      </c>
      <c r="KZE43" s="17">
        <v>0</v>
      </c>
      <c r="KZF43" s="17">
        <v>0</v>
      </c>
      <c r="KZG43" s="17">
        <v>0</v>
      </c>
      <c r="KZH43" s="17">
        <v>0</v>
      </c>
      <c r="KZI43" s="17">
        <v>0</v>
      </c>
      <c r="KZJ43" s="17">
        <v>0</v>
      </c>
      <c r="KZK43" s="17">
        <v>0</v>
      </c>
      <c r="KZL43" s="17">
        <v>0</v>
      </c>
      <c r="KZM43" s="17">
        <v>0</v>
      </c>
      <c r="KZN43" s="17">
        <v>0</v>
      </c>
      <c r="KZO43" s="17">
        <v>0</v>
      </c>
      <c r="KZP43" s="17">
        <v>0</v>
      </c>
      <c r="KZQ43" s="17">
        <v>0</v>
      </c>
      <c r="KZR43" s="17">
        <v>0</v>
      </c>
      <c r="KZS43" s="17">
        <v>0</v>
      </c>
      <c r="KZT43" s="17">
        <v>0</v>
      </c>
      <c r="KZU43" s="17">
        <v>0</v>
      </c>
      <c r="KZV43" s="17">
        <v>0</v>
      </c>
      <c r="KZW43" s="17">
        <v>0</v>
      </c>
      <c r="KZX43" s="17">
        <v>0</v>
      </c>
      <c r="KZY43" s="17">
        <v>0</v>
      </c>
      <c r="KZZ43" s="17">
        <v>0</v>
      </c>
      <c r="LAA43" s="17">
        <v>0</v>
      </c>
      <c r="LAB43" s="17">
        <v>0</v>
      </c>
      <c r="LAC43" s="17">
        <v>0</v>
      </c>
      <c r="LAD43" s="17">
        <v>0</v>
      </c>
      <c r="LAE43" s="17">
        <v>0</v>
      </c>
      <c r="LAF43" s="17">
        <v>0</v>
      </c>
      <c r="LAG43" s="17">
        <v>0</v>
      </c>
      <c r="LAH43" s="17">
        <v>0</v>
      </c>
      <c r="LAI43" s="17">
        <v>0</v>
      </c>
      <c r="LAJ43" s="17">
        <v>0</v>
      </c>
      <c r="LAK43" s="17">
        <v>0</v>
      </c>
      <c r="LAL43" s="17">
        <v>0</v>
      </c>
      <c r="LAM43" s="17">
        <v>0</v>
      </c>
      <c r="LAN43" s="17">
        <v>0</v>
      </c>
      <c r="LAO43" s="17">
        <v>0</v>
      </c>
      <c r="LAP43" s="17">
        <v>0</v>
      </c>
      <c r="LAQ43" s="17">
        <v>0</v>
      </c>
      <c r="LAR43" s="17">
        <v>0</v>
      </c>
      <c r="LAS43" s="17">
        <v>0</v>
      </c>
      <c r="LAT43" s="17">
        <v>0</v>
      </c>
      <c r="LAU43" s="17">
        <v>0</v>
      </c>
      <c r="LAV43" s="17">
        <v>0</v>
      </c>
      <c r="LAW43" s="17">
        <v>0</v>
      </c>
      <c r="LAX43" s="17">
        <v>0</v>
      </c>
      <c r="LAY43" s="17">
        <v>0</v>
      </c>
      <c r="LAZ43" s="17">
        <v>0</v>
      </c>
      <c r="LBA43" s="17">
        <v>0</v>
      </c>
      <c r="LBB43" s="17">
        <v>0</v>
      </c>
      <c r="LBC43" s="17">
        <v>0</v>
      </c>
      <c r="LBD43" s="17">
        <v>0</v>
      </c>
      <c r="LBE43" s="17">
        <v>0</v>
      </c>
      <c r="LBF43" s="17">
        <v>0</v>
      </c>
      <c r="LBG43" s="17">
        <v>0</v>
      </c>
      <c r="LBH43" s="17">
        <v>0</v>
      </c>
      <c r="LBI43" s="17">
        <v>0</v>
      </c>
      <c r="LBJ43" s="17">
        <v>0</v>
      </c>
      <c r="LBK43" s="17">
        <v>0</v>
      </c>
      <c r="LBL43" s="17">
        <v>0</v>
      </c>
      <c r="LBM43" s="17">
        <v>0</v>
      </c>
      <c r="LBN43" s="17">
        <v>0</v>
      </c>
      <c r="LBO43" s="17">
        <v>0</v>
      </c>
      <c r="LBP43" s="17">
        <v>0</v>
      </c>
      <c r="LBQ43" s="17">
        <v>0</v>
      </c>
      <c r="LBR43" s="17">
        <v>0</v>
      </c>
      <c r="LBS43" s="17">
        <v>0</v>
      </c>
      <c r="LBT43" s="17">
        <v>0</v>
      </c>
      <c r="LBU43" s="17">
        <v>0</v>
      </c>
      <c r="LBV43" s="17">
        <v>0</v>
      </c>
      <c r="LBW43" s="17">
        <v>0</v>
      </c>
      <c r="LBX43" s="17">
        <v>0</v>
      </c>
      <c r="LBY43" s="17">
        <v>0</v>
      </c>
      <c r="LBZ43" s="17">
        <v>0</v>
      </c>
      <c r="LCA43" s="17">
        <v>0</v>
      </c>
      <c r="LCB43" s="17">
        <v>0</v>
      </c>
      <c r="LCC43" s="17">
        <v>0</v>
      </c>
      <c r="LCD43" s="17">
        <v>0</v>
      </c>
      <c r="LCE43" s="17">
        <v>0</v>
      </c>
      <c r="LCF43" s="17">
        <v>0</v>
      </c>
      <c r="LCG43" s="17">
        <v>0</v>
      </c>
      <c r="LCH43" s="17">
        <v>0</v>
      </c>
      <c r="LCI43" s="17">
        <v>0</v>
      </c>
      <c r="LCJ43" s="17">
        <v>0</v>
      </c>
      <c r="LCK43" s="17">
        <v>0</v>
      </c>
      <c r="LCL43" s="17">
        <v>0</v>
      </c>
      <c r="LCM43" s="17">
        <v>0</v>
      </c>
      <c r="LCN43" s="17">
        <v>0</v>
      </c>
      <c r="LCO43" s="17">
        <v>0</v>
      </c>
      <c r="LCP43" s="17">
        <v>0</v>
      </c>
      <c r="LCQ43" s="17">
        <v>0</v>
      </c>
      <c r="LCR43" s="17">
        <v>0</v>
      </c>
      <c r="LCS43" s="17">
        <v>0</v>
      </c>
      <c r="LCT43" s="17">
        <v>0</v>
      </c>
      <c r="LCU43" s="17">
        <v>0</v>
      </c>
      <c r="LCV43" s="17">
        <v>0</v>
      </c>
      <c r="LCW43" s="17">
        <v>0</v>
      </c>
      <c r="LCX43" s="17">
        <v>0</v>
      </c>
      <c r="LCY43" s="17">
        <v>0</v>
      </c>
      <c r="LCZ43" s="17">
        <v>0</v>
      </c>
      <c r="LDA43" s="17">
        <v>0</v>
      </c>
      <c r="LDB43" s="17">
        <v>0</v>
      </c>
      <c r="LDC43" s="17">
        <v>0</v>
      </c>
      <c r="LDD43" s="17">
        <v>0</v>
      </c>
      <c r="LDE43" s="17">
        <v>0</v>
      </c>
      <c r="LDF43" s="17">
        <v>0</v>
      </c>
      <c r="LDG43" s="17">
        <v>0</v>
      </c>
      <c r="LDH43" s="17">
        <v>0</v>
      </c>
      <c r="LDI43" s="17">
        <v>0</v>
      </c>
      <c r="LDJ43" s="17">
        <v>0</v>
      </c>
      <c r="LDK43" s="17">
        <v>0</v>
      </c>
      <c r="LDL43" s="17">
        <v>0</v>
      </c>
      <c r="LDM43" s="17">
        <v>0</v>
      </c>
      <c r="LDN43" s="17">
        <v>0</v>
      </c>
      <c r="LDO43" s="17">
        <v>0</v>
      </c>
      <c r="LDP43" s="17">
        <v>0</v>
      </c>
      <c r="LDQ43" s="17">
        <v>0</v>
      </c>
      <c r="LDR43" s="17">
        <v>0</v>
      </c>
      <c r="LDS43" s="17">
        <v>0</v>
      </c>
      <c r="LDT43" s="17">
        <v>0</v>
      </c>
      <c r="LDU43" s="17">
        <v>0</v>
      </c>
      <c r="LDV43" s="17">
        <v>0</v>
      </c>
      <c r="LDW43" s="17">
        <v>0</v>
      </c>
      <c r="LDX43" s="17">
        <v>0</v>
      </c>
      <c r="LDY43" s="17">
        <v>0</v>
      </c>
      <c r="LDZ43" s="17">
        <v>0</v>
      </c>
      <c r="LEA43" s="17">
        <v>0</v>
      </c>
      <c r="LEB43" s="17">
        <v>0</v>
      </c>
      <c r="LEC43" s="17">
        <v>0</v>
      </c>
      <c r="LED43" s="17">
        <v>0</v>
      </c>
      <c r="LEE43" s="17">
        <v>0</v>
      </c>
      <c r="LEF43" s="17">
        <v>0</v>
      </c>
      <c r="LEG43" s="17">
        <v>0</v>
      </c>
      <c r="LEH43" s="17">
        <v>0</v>
      </c>
      <c r="LEI43" s="17">
        <v>0</v>
      </c>
      <c r="LEJ43" s="17">
        <v>0</v>
      </c>
      <c r="LEK43" s="17">
        <v>0</v>
      </c>
      <c r="LEL43" s="17">
        <v>0</v>
      </c>
      <c r="LEM43" s="17">
        <v>0</v>
      </c>
      <c r="LEN43" s="17">
        <v>0</v>
      </c>
      <c r="LEO43" s="17">
        <v>0</v>
      </c>
      <c r="LEP43" s="17">
        <v>0</v>
      </c>
      <c r="LEQ43" s="17">
        <v>0</v>
      </c>
      <c r="LER43" s="17">
        <v>0</v>
      </c>
      <c r="LES43" s="17">
        <v>0</v>
      </c>
      <c r="LET43" s="17">
        <v>0</v>
      </c>
      <c r="LEU43" s="17">
        <v>0</v>
      </c>
      <c r="LEV43" s="17">
        <v>0</v>
      </c>
      <c r="LEW43" s="17">
        <v>0</v>
      </c>
      <c r="LEX43" s="17">
        <v>0</v>
      </c>
      <c r="LEY43" s="17">
        <v>0</v>
      </c>
      <c r="LEZ43" s="17">
        <v>0</v>
      </c>
      <c r="LFA43" s="17">
        <v>0</v>
      </c>
      <c r="LFB43" s="17">
        <v>0</v>
      </c>
      <c r="LFC43" s="17">
        <v>0</v>
      </c>
      <c r="LFD43" s="17">
        <v>0</v>
      </c>
      <c r="LFE43" s="17">
        <v>0</v>
      </c>
      <c r="LFF43" s="17">
        <v>0</v>
      </c>
      <c r="LFG43" s="17">
        <v>0</v>
      </c>
      <c r="LFH43" s="17">
        <v>0</v>
      </c>
      <c r="LFI43" s="17">
        <v>0</v>
      </c>
      <c r="LFJ43" s="17">
        <v>0</v>
      </c>
      <c r="LFK43" s="17">
        <v>0</v>
      </c>
      <c r="LFL43" s="17">
        <v>0</v>
      </c>
      <c r="LFM43" s="17">
        <v>0</v>
      </c>
      <c r="LFN43" s="17">
        <v>0</v>
      </c>
      <c r="LFO43" s="17">
        <v>0</v>
      </c>
      <c r="LFP43" s="17">
        <v>0</v>
      </c>
      <c r="LFQ43" s="17">
        <v>0</v>
      </c>
      <c r="LFR43" s="17">
        <v>0</v>
      </c>
      <c r="LFS43" s="17">
        <v>0</v>
      </c>
      <c r="LFT43" s="17">
        <v>0</v>
      </c>
      <c r="LFU43" s="17">
        <v>0</v>
      </c>
      <c r="LFV43" s="17">
        <v>0</v>
      </c>
      <c r="LFW43" s="17">
        <v>0</v>
      </c>
      <c r="LFX43" s="17">
        <v>0</v>
      </c>
      <c r="LFY43" s="17">
        <v>0</v>
      </c>
      <c r="LFZ43" s="17">
        <v>0</v>
      </c>
      <c r="LGA43" s="17">
        <v>0</v>
      </c>
      <c r="LGB43" s="17">
        <v>0</v>
      </c>
      <c r="LGC43" s="17">
        <v>0</v>
      </c>
      <c r="LGD43" s="17">
        <v>0</v>
      </c>
      <c r="LGE43" s="17">
        <v>0</v>
      </c>
      <c r="LGF43" s="17">
        <v>0</v>
      </c>
      <c r="LGG43" s="17">
        <v>0</v>
      </c>
      <c r="LGH43" s="17">
        <v>0</v>
      </c>
      <c r="LGI43" s="17">
        <v>0</v>
      </c>
      <c r="LGJ43" s="17">
        <v>0</v>
      </c>
      <c r="LGK43" s="17">
        <v>0</v>
      </c>
      <c r="LGL43" s="17">
        <v>0</v>
      </c>
      <c r="LGM43" s="17">
        <v>0</v>
      </c>
      <c r="LGN43" s="17">
        <v>0</v>
      </c>
      <c r="LGO43" s="17">
        <v>0</v>
      </c>
      <c r="LGP43" s="17">
        <v>0</v>
      </c>
      <c r="LGQ43" s="17">
        <v>0</v>
      </c>
      <c r="LGR43" s="17">
        <v>0</v>
      </c>
      <c r="LGS43" s="17">
        <v>0</v>
      </c>
      <c r="LGT43" s="17">
        <v>0</v>
      </c>
      <c r="LGU43" s="17">
        <v>0</v>
      </c>
      <c r="LGV43" s="17">
        <v>0</v>
      </c>
      <c r="LGW43" s="17">
        <v>0</v>
      </c>
      <c r="LGX43" s="17">
        <v>0</v>
      </c>
      <c r="LGY43" s="17">
        <v>0</v>
      </c>
      <c r="LGZ43" s="17">
        <v>0</v>
      </c>
      <c r="LHA43" s="17">
        <v>0</v>
      </c>
      <c r="LHB43" s="17">
        <v>0</v>
      </c>
      <c r="LHC43" s="17">
        <v>0</v>
      </c>
      <c r="LHD43" s="17">
        <v>0</v>
      </c>
      <c r="LHE43" s="17">
        <v>0</v>
      </c>
      <c r="LHF43" s="17">
        <v>0</v>
      </c>
      <c r="LHG43" s="17">
        <v>0</v>
      </c>
      <c r="LHH43" s="17">
        <v>0</v>
      </c>
      <c r="LHI43" s="17">
        <v>0</v>
      </c>
      <c r="LHJ43" s="17">
        <v>0</v>
      </c>
      <c r="LHK43" s="17">
        <v>0</v>
      </c>
      <c r="LHL43" s="17">
        <v>0</v>
      </c>
      <c r="LHM43" s="17">
        <v>0</v>
      </c>
      <c r="LHN43" s="17">
        <v>0</v>
      </c>
      <c r="LHO43" s="17">
        <v>0</v>
      </c>
      <c r="LHP43" s="17">
        <v>0</v>
      </c>
      <c r="LHQ43" s="17">
        <v>0</v>
      </c>
      <c r="LHR43" s="17">
        <v>0</v>
      </c>
      <c r="LHS43" s="17">
        <v>0</v>
      </c>
      <c r="LHT43" s="17">
        <v>0</v>
      </c>
      <c r="LHU43" s="17">
        <v>0</v>
      </c>
      <c r="LHV43" s="17">
        <v>0</v>
      </c>
      <c r="LHW43" s="17">
        <v>0</v>
      </c>
      <c r="LHX43" s="17">
        <v>0</v>
      </c>
      <c r="LHY43" s="17">
        <v>0</v>
      </c>
      <c r="LHZ43" s="17">
        <v>0</v>
      </c>
      <c r="LIA43" s="17">
        <v>0</v>
      </c>
      <c r="LIB43" s="17">
        <v>0</v>
      </c>
      <c r="LIC43" s="17">
        <v>0</v>
      </c>
      <c r="LID43" s="17">
        <v>0</v>
      </c>
      <c r="LIE43" s="17">
        <v>0</v>
      </c>
      <c r="LIF43" s="17">
        <v>0</v>
      </c>
      <c r="LIG43" s="17">
        <v>0</v>
      </c>
      <c r="LIH43" s="17">
        <v>0</v>
      </c>
      <c r="LII43" s="17">
        <v>0</v>
      </c>
      <c r="LIJ43" s="17">
        <v>0</v>
      </c>
      <c r="LIK43" s="17">
        <v>0</v>
      </c>
      <c r="LIL43" s="17">
        <v>0</v>
      </c>
      <c r="LIM43" s="17">
        <v>0</v>
      </c>
      <c r="LIN43" s="17">
        <v>0</v>
      </c>
      <c r="LIO43" s="17">
        <v>0</v>
      </c>
      <c r="LIP43" s="17">
        <v>0</v>
      </c>
      <c r="LIQ43" s="17">
        <v>0</v>
      </c>
      <c r="LIR43" s="17">
        <v>0</v>
      </c>
      <c r="LIS43" s="17">
        <v>0</v>
      </c>
      <c r="LIT43" s="17">
        <v>0</v>
      </c>
      <c r="LIU43" s="17">
        <v>0</v>
      </c>
      <c r="LIV43" s="17">
        <v>0</v>
      </c>
      <c r="LIW43" s="17">
        <v>0</v>
      </c>
      <c r="LIX43" s="17">
        <v>0</v>
      </c>
      <c r="LIY43" s="17">
        <v>0</v>
      </c>
      <c r="LIZ43" s="17">
        <v>0</v>
      </c>
      <c r="LJA43" s="17">
        <v>0</v>
      </c>
      <c r="LJB43" s="17">
        <v>0</v>
      </c>
      <c r="LJC43" s="17">
        <v>0</v>
      </c>
      <c r="LJD43" s="17">
        <v>0</v>
      </c>
      <c r="LJE43" s="17">
        <v>0</v>
      </c>
      <c r="LJF43" s="17">
        <v>0</v>
      </c>
      <c r="LJG43" s="17">
        <v>0</v>
      </c>
      <c r="LJH43" s="17">
        <v>0</v>
      </c>
      <c r="LJI43" s="17">
        <v>0</v>
      </c>
      <c r="LJJ43" s="17">
        <v>0</v>
      </c>
      <c r="LJK43" s="17">
        <v>0</v>
      </c>
      <c r="LJL43" s="17">
        <v>0</v>
      </c>
      <c r="LJM43" s="17">
        <v>0</v>
      </c>
      <c r="LJN43" s="17">
        <v>0</v>
      </c>
      <c r="LJO43" s="17">
        <v>0</v>
      </c>
      <c r="LJP43" s="17">
        <v>0</v>
      </c>
      <c r="LJQ43" s="17">
        <v>0</v>
      </c>
      <c r="LJR43" s="17">
        <v>0</v>
      </c>
      <c r="LJS43" s="17">
        <v>0</v>
      </c>
      <c r="LJT43" s="17">
        <v>0</v>
      </c>
      <c r="LJU43" s="17">
        <v>0</v>
      </c>
      <c r="LJV43" s="17">
        <v>0</v>
      </c>
      <c r="LJW43" s="17">
        <v>0</v>
      </c>
      <c r="LJX43" s="17">
        <v>0</v>
      </c>
      <c r="LJY43" s="17">
        <v>0</v>
      </c>
      <c r="LJZ43" s="17">
        <v>0</v>
      </c>
      <c r="LKA43" s="17">
        <v>0</v>
      </c>
      <c r="LKB43" s="17">
        <v>0</v>
      </c>
      <c r="LKC43" s="17">
        <v>0</v>
      </c>
      <c r="LKD43" s="17">
        <v>0</v>
      </c>
      <c r="LKE43" s="17">
        <v>0</v>
      </c>
      <c r="LKF43" s="17">
        <v>0</v>
      </c>
      <c r="LKG43" s="17">
        <v>0</v>
      </c>
      <c r="LKH43" s="17">
        <v>0</v>
      </c>
      <c r="LKI43" s="17">
        <v>0</v>
      </c>
      <c r="LKJ43" s="17">
        <v>0</v>
      </c>
      <c r="LKK43" s="17">
        <v>0</v>
      </c>
      <c r="LKL43" s="17">
        <v>0</v>
      </c>
      <c r="LKM43" s="17">
        <v>0</v>
      </c>
      <c r="LKN43" s="17">
        <v>0</v>
      </c>
      <c r="LKO43" s="17">
        <v>0</v>
      </c>
      <c r="LKP43" s="17">
        <v>0</v>
      </c>
      <c r="LKQ43" s="17">
        <v>0</v>
      </c>
      <c r="LKR43" s="17">
        <v>0</v>
      </c>
      <c r="LKS43" s="17">
        <v>0</v>
      </c>
      <c r="LKT43" s="17">
        <v>0</v>
      </c>
      <c r="LKU43" s="17">
        <v>0</v>
      </c>
      <c r="LKV43" s="17">
        <v>0</v>
      </c>
      <c r="LKW43" s="17">
        <v>0</v>
      </c>
      <c r="LKX43" s="17">
        <v>0</v>
      </c>
      <c r="LKY43" s="17">
        <v>0</v>
      </c>
      <c r="LKZ43" s="17">
        <v>0</v>
      </c>
      <c r="LLA43" s="17">
        <v>0</v>
      </c>
      <c r="LLB43" s="17">
        <v>0</v>
      </c>
      <c r="LLC43" s="17">
        <v>0</v>
      </c>
      <c r="LLD43" s="17">
        <v>0</v>
      </c>
      <c r="LLE43" s="17">
        <v>0</v>
      </c>
      <c r="LLF43" s="17">
        <v>0</v>
      </c>
      <c r="LLG43" s="17">
        <v>0</v>
      </c>
      <c r="LLH43" s="17">
        <v>0</v>
      </c>
      <c r="LLI43" s="17">
        <v>0</v>
      </c>
      <c r="LLJ43" s="17">
        <v>0</v>
      </c>
      <c r="LLK43" s="17">
        <v>0</v>
      </c>
      <c r="LLL43" s="17">
        <v>0</v>
      </c>
      <c r="LLM43" s="17">
        <v>0</v>
      </c>
      <c r="LLN43" s="17">
        <v>0</v>
      </c>
      <c r="LLO43" s="17">
        <v>0</v>
      </c>
      <c r="LLP43" s="17">
        <v>0</v>
      </c>
      <c r="LLQ43" s="17">
        <v>0</v>
      </c>
      <c r="LLR43" s="17">
        <v>0</v>
      </c>
      <c r="LLS43" s="17">
        <v>0</v>
      </c>
      <c r="LLT43" s="17">
        <v>0</v>
      </c>
      <c r="LLU43" s="17">
        <v>0</v>
      </c>
      <c r="LLV43" s="17">
        <v>0</v>
      </c>
      <c r="LLW43" s="17">
        <v>0</v>
      </c>
      <c r="LLX43" s="17">
        <v>0</v>
      </c>
      <c r="LLY43" s="17">
        <v>0</v>
      </c>
      <c r="LLZ43" s="17">
        <v>0</v>
      </c>
      <c r="LMA43" s="17">
        <v>0</v>
      </c>
      <c r="LMB43" s="17">
        <v>0</v>
      </c>
      <c r="LMC43" s="17">
        <v>0</v>
      </c>
      <c r="LMD43" s="17">
        <v>0</v>
      </c>
      <c r="LME43" s="17">
        <v>0</v>
      </c>
      <c r="LMF43" s="17">
        <v>0</v>
      </c>
      <c r="LMG43" s="17">
        <v>0</v>
      </c>
      <c r="LMH43" s="17">
        <v>0</v>
      </c>
      <c r="LMI43" s="17">
        <v>0</v>
      </c>
      <c r="LMJ43" s="17">
        <v>0</v>
      </c>
      <c r="LMK43" s="17">
        <v>0</v>
      </c>
      <c r="LML43" s="17">
        <v>0</v>
      </c>
      <c r="LMM43" s="17">
        <v>0</v>
      </c>
      <c r="LMN43" s="17">
        <v>0</v>
      </c>
      <c r="LMO43" s="17">
        <v>0</v>
      </c>
      <c r="LMP43" s="17">
        <v>0</v>
      </c>
      <c r="LMQ43" s="17">
        <v>0</v>
      </c>
      <c r="LMR43" s="17">
        <v>0</v>
      </c>
      <c r="LMS43" s="17">
        <v>0</v>
      </c>
      <c r="LMT43" s="17">
        <v>0</v>
      </c>
      <c r="LMU43" s="17">
        <v>0</v>
      </c>
      <c r="LMV43" s="17">
        <v>0</v>
      </c>
      <c r="LMW43" s="17">
        <v>0</v>
      </c>
      <c r="LMX43" s="17">
        <v>0</v>
      </c>
      <c r="LMY43" s="17">
        <v>0</v>
      </c>
      <c r="LMZ43" s="17">
        <v>0</v>
      </c>
      <c r="LNA43" s="17">
        <v>0</v>
      </c>
      <c r="LNB43" s="17">
        <v>0</v>
      </c>
      <c r="LNC43" s="17">
        <v>0</v>
      </c>
      <c r="LND43" s="17">
        <v>0</v>
      </c>
      <c r="LNE43" s="17">
        <v>0</v>
      </c>
      <c r="LNF43" s="17">
        <v>0</v>
      </c>
      <c r="LNG43" s="17">
        <v>0</v>
      </c>
      <c r="LNH43" s="17">
        <v>0</v>
      </c>
      <c r="LNI43" s="17">
        <v>0</v>
      </c>
      <c r="LNJ43" s="17">
        <v>0</v>
      </c>
      <c r="LNK43" s="17">
        <v>0</v>
      </c>
      <c r="LNL43" s="17">
        <v>0</v>
      </c>
      <c r="LNM43" s="17">
        <v>0</v>
      </c>
      <c r="LNN43" s="17">
        <v>0</v>
      </c>
      <c r="LNO43" s="17">
        <v>0</v>
      </c>
      <c r="LNP43" s="17">
        <v>0</v>
      </c>
      <c r="LNQ43" s="17">
        <v>0</v>
      </c>
      <c r="LNR43" s="17">
        <v>0</v>
      </c>
      <c r="LNS43" s="17">
        <v>0</v>
      </c>
      <c r="LNT43" s="17">
        <v>0</v>
      </c>
      <c r="LNU43" s="17">
        <v>0</v>
      </c>
      <c r="LNV43" s="17">
        <v>0</v>
      </c>
      <c r="LNW43" s="17">
        <v>0</v>
      </c>
      <c r="LNX43" s="17">
        <v>0</v>
      </c>
      <c r="LNY43" s="17">
        <v>0</v>
      </c>
      <c r="LNZ43" s="17">
        <v>0</v>
      </c>
      <c r="LOA43" s="17">
        <v>0</v>
      </c>
      <c r="LOB43" s="17">
        <v>0</v>
      </c>
      <c r="LOC43" s="17">
        <v>0</v>
      </c>
      <c r="LOD43" s="17">
        <v>0</v>
      </c>
      <c r="LOE43" s="17">
        <v>0</v>
      </c>
      <c r="LOF43" s="17">
        <v>0</v>
      </c>
      <c r="LOG43" s="17">
        <v>0</v>
      </c>
      <c r="LOH43" s="17">
        <v>0</v>
      </c>
      <c r="LOI43" s="17">
        <v>0</v>
      </c>
      <c r="LOJ43" s="17">
        <v>0</v>
      </c>
      <c r="LOK43" s="17">
        <v>0</v>
      </c>
      <c r="LOL43" s="17">
        <v>0</v>
      </c>
      <c r="LOM43" s="17">
        <v>0</v>
      </c>
      <c r="LON43" s="17">
        <v>0</v>
      </c>
      <c r="LOO43" s="17">
        <v>0</v>
      </c>
      <c r="LOP43" s="17">
        <v>0</v>
      </c>
      <c r="LOQ43" s="17">
        <v>0</v>
      </c>
      <c r="LOR43" s="17">
        <v>0</v>
      </c>
      <c r="LOS43" s="17">
        <v>0</v>
      </c>
      <c r="LOT43" s="17">
        <v>0</v>
      </c>
      <c r="LOU43" s="17">
        <v>0</v>
      </c>
      <c r="LOV43" s="17">
        <v>0</v>
      </c>
      <c r="LOW43" s="17">
        <v>0</v>
      </c>
      <c r="LOX43" s="17">
        <v>0</v>
      </c>
      <c r="LOY43" s="17">
        <v>0</v>
      </c>
      <c r="LOZ43" s="17">
        <v>0</v>
      </c>
      <c r="LPA43" s="17">
        <v>0</v>
      </c>
      <c r="LPB43" s="17">
        <v>0</v>
      </c>
      <c r="LPC43" s="17">
        <v>0</v>
      </c>
      <c r="LPD43" s="17">
        <v>0</v>
      </c>
      <c r="LPE43" s="17">
        <v>0</v>
      </c>
      <c r="LPF43" s="17">
        <v>0</v>
      </c>
      <c r="LPG43" s="17">
        <v>0</v>
      </c>
      <c r="LPH43" s="17">
        <v>0</v>
      </c>
      <c r="LPI43" s="17">
        <v>0</v>
      </c>
      <c r="LPJ43" s="17">
        <v>0</v>
      </c>
      <c r="LPK43" s="17">
        <v>0</v>
      </c>
      <c r="LPL43" s="17">
        <v>0</v>
      </c>
      <c r="LPM43" s="17">
        <v>0</v>
      </c>
      <c r="LPN43" s="17">
        <v>0</v>
      </c>
      <c r="LPO43" s="17">
        <v>0</v>
      </c>
      <c r="LPP43" s="17">
        <v>0</v>
      </c>
      <c r="LPQ43" s="17">
        <v>0</v>
      </c>
      <c r="LPR43" s="17">
        <v>0</v>
      </c>
      <c r="LPS43" s="17">
        <v>0</v>
      </c>
      <c r="LPT43" s="17">
        <v>0</v>
      </c>
      <c r="LPU43" s="17">
        <v>0</v>
      </c>
      <c r="LPV43" s="17">
        <v>0</v>
      </c>
      <c r="LPW43" s="17">
        <v>0</v>
      </c>
      <c r="LPX43" s="17">
        <v>0</v>
      </c>
      <c r="LPY43" s="17">
        <v>0</v>
      </c>
      <c r="LPZ43" s="17">
        <v>0</v>
      </c>
      <c r="LQA43" s="17">
        <v>0</v>
      </c>
      <c r="LQB43" s="17">
        <v>0</v>
      </c>
      <c r="LQC43" s="17">
        <v>0</v>
      </c>
      <c r="LQD43" s="17">
        <v>0</v>
      </c>
      <c r="LQE43" s="17">
        <v>0</v>
      </c>
      <c r="LQF43" s="17">
        <v>0</v>
      </c>
      <c r="LQG43" s="17">
        <v>0</v>
      </c>
      <c r="LQH43" s="17">
        <v>0</v>
      </c>
      <c r="LQI43" s="17">
        <v>0</v>
      </c>
      <c r="LQJ43" s="17">
        <v>0</v>
      </c>
      <c r="LQK43" s="17">
        <v>0</v>
      </c>
      <c r="LQL43" s="17">
        <v>0</v>
      </c>
      <c r="LQM43" s="17">
        <v>0</v>
      </c>
      <c r="LQN43" s="17">
        <v>0</v>
      </c>
      <c r="LQO43" s="17">
        <v>0</v>
      </c>
      <c r="LQP43" s="17">
        <v>0</v>
      </c>
      <c r="LQQ43" s="17">
        <v>0</v>
      </c>
      <c r="LQR43" s="17">
        <v>0</v>
      </c>
      <c r="LQS43" s="17">
        <v>0</v>
      </c>
      <c r="LQT43" s="17">
        <v>0</v>
      </c>
      <c r="LQU43" s="17">
        <v>0</v>
      </c>
      <c r="LQV43" s="17">
        <v>0</v>
      </c>
      <c r="LQW43" s="17">
        <v>0</v>
      </c>
      <c r="LQX43" s="17">
        <v>0</v>
      </c>
      <c r="LQY43" s="17">
        <v>0</v>
      </c>
      <c r="LQZ43" s="17">
        <v>0</v>
      </c>
      <c r="LRA43" s="17">
        <v>0</v>
      </c>
      <c r="LRB43" s="17">
        <v>0</v>
      </c>
      <c r="LRC43" s="17">
        <v>0</v>
      </c>
      <c r="LRD43" s="17">
        <v>0</v>
      </c>
      <c r="LRE43" s="17">
        <v>0</v>
      </c>
      <c r="LRF43" s="17">
        <v>0</v>
      </c>
      <c r="LRG43" s="17">
        <v>0</v>
      </c>
      <c r="LRH43" s="17">
        <v>0</v>
      </c>
      <c r="LRI43" s="17">
        <v>0</v>
      </c>
      <c r="LRJ43" s="17">
        <v>0</v>
      </c>
      <c r="LRK43" s="17">
        <v>0</v>
      </c>
      <c r="LRL43" s="17">
        <v>0</v>
      </c>
      <c r="LRM43" s="17">
        <v>0</v>
      </c>
      <c r="LRN43" s="17">
        <v>0</v>
      </c>
      <c r="LRO43" s="17">
        <v>0</v>
      </c>
      <c r="LRP43" s="17">
        <v>0</v>
      </c>
      <c r="LRQ43" s="17">
        <v>0</v>
      </c>
      <c r="LRR43" s="17">
        <v>0</v>
      </c>
      <c r="LRS43" s="17">
        <v>0</v>
      </c>
      <c r="LRT43" s="17">
        <v>0</v>
      </c>
      <c r="LRU43" s="17">
        <v>0</v>
      </c>
      <c r="LRV43" s="17">
        <v>0</v>
      </c>
      <c r="LRW43" s="17">
        <v>0</v>
      </c>
      <c r="LRX43" s="17">
        <v>0</v>
      </c>
      <c r="LRY43" s="17">
        <v>0</v>
      </c>
      <c r="LRZ43" s="17">
        <v>0</v>
      </c>
      <c r="LSA43" s="17">
        <v>0</v>
      </c>
      <c r="LSB43" s="17">
        <v>0</v>
      </c>
      <c r="LSC43" s="17">
        <v>0</v>
      </c>
      <c r="LSD43" s="17">
        <v>0</v>
      </c>
      <c r="LSE43" s="17">
        <v>0</v>
      </c>
      <c r="LSF43" s="17">
        <v>0</v>
      </c>
      <c r="LSG43" s="17">
        <v>0</v>
      </c>
      <c r="LSH43" s="17">
        <v>0</v>
      </c>
      <c r="LSI43" s="17">
        <v>0</v>
      </c>
      <c r="LSJ43" s="17">
        <v>0</v>
      </c>
      <c r="LSK43" s="17">
        <v>0</v>
      </c>
      <c r="LSL43" s="17">
        <v>0</v>
      </c>
      <c r="LSM43" s="17">
        <v>0</v>
      </c>
      <c r="LSN43" s="17">
        <v>0</v>
      </c>
      <c r="LSO43" s="17">
        <v>0</v>
      </c>
      <c r="LSP43" s="17">
        <v>0</v>
      </c>
      <c r="LSQ43" s="17">
        <v>0</v>
      </c>
      <c r="LSR43" s="17">
        <v>0</v>
      </c>
      <c r="LSS43" s="17">
        <v>0</v>
      </c>
      <c r="LST43" s="17">
        <v>0</v>
      </c>
      <c r="LSU43" s="17">
        <v>0</v>
      </c>
      <c r="LSV43" s="17">
        <v>0</v>
      </c>
      <c r="LSW43" s="17">
        <v>0</v>
      </c>
      <c r="LSX43" s="17">
        <v>0</v>
      </c>
      <c r="LSY43" s="17">
        <v>0</v>
      </c>
      <c r="LSZ43" s="17">
        <v>0</v>
      </c>
      <c r="LTA43" s="17">
        <v>0</v>
      </c>
      <c r="LTB43" s="17">
        <v>0</v>
      </c>
      <c r="LTC43" s="17">
        <v>0</v>
      </c>
      <c r="LTD43" s="17">
        <v>0</v>
      </c>
      <c r="LTE43" s="17">
        <v>0</v>
      </c>
      <c r="LTF43" s="17">
        <v>0</v>
      </c>
      <c r="LTG43" s="17">
        <v>0</v>
      </c>
      <c r="LTH43" s="17">
        <v>0</v>
      </c>
      <c r="LTI43" s="17">
        <v>0</v>
      </c>
      <c r="LTJ43" s="17">
        <v>0</v>
      </c>
      <c r="LTK43" s="17">
        <v>0</v>
      </c>
      <c r="LTL43" s="17">
        <v>0</v>
      </c>
      <c r="LTM43" s="17">
        <v>0</v>
      </c>
      <c r="LTN43" s="17">
        <v>0</v>
      </c>
      <c r="LTO43" s="17">
        <v>0</v>
      </c>
      <c r="LTP43" s="17">
        <v>0</v>
      </c>
      <c r="LTQ43" s="17">
        <v>0</v>
      </c>
      <c r="LTR43" s="17">
        <v>0</v>
      </c>
      <c r="LTS43" s="17">
        <v>0</v>
      </c>
      <c r="LTT43" s="17">
        <v>0</v>
      </c>
      <c r="LTU43" s="17">
        <v>0</v>
      </c>
      <c r="LTV43" s="17">
        <v>0</v>
      </c>
      <c r="LTW43" s="17">
        <v>0</v>
      </c>
      <c r="LTX43" s="17">
        <v>0</v>
      </c>
      <c r="LTY43" s="17">
        <v>0</v>
      </c>
      <c r="LTZ43" s="17">
        <v>0</v>
      </c>
      <c r="LUA43" s="17">
        <v>0</v>
      </c>
      <c r="LUB43" s="17">
        <v>0</v>
      </c>
      <c r="LUC43" s="17">
        <v>0</v>
      </c>
      <c r="LUD43" s="17">
        <v>0</v>
      </c>
      <c r="LUE43" s="17">
        <v>0</v>
      </c>
      <c r="LUF43" s="17">
        <v>0</v>
      </c>
      <c r="LUG43" s="17">
        <v>0</v>
      </c>
      <c r="LUH43" s="17">
        <v>0</v>
      </c>
      <c r="LUI43" s="17">
        <v>0</v>
      </c>
      <c r="LUJ43" s="17">
        <v>0</v>
      </c>
      <c r="LUK43" s="17">
        <v>0</v>
      </c>
      <c r="LUL43" s="17">
        <v>0</v>
      </c>
      <c r="LUM43" s="17">
        <v>0</v>
      </c>
      <c r="LUN43" s="17">
        <v>0</v>
      </c>
      <c r="LUO43" s="17">
        <v>0</v>
      </c>
      <c r="LUP43" s="17">
        <v>0</v>
      </c>
      <c r="LUQ43" s="17">
        <v>0</v>
      </c>
      <c r="LUR43" s="17">
        <v>0</v>
      </c>
      <c r="LUS43" s="17">
        <v>0</v>
      </c>
      <c r="LUT43" s="17">
        <v>0</v>
      </c>
      <c r="LUU43" s="17">
        <v>0</v>
      </c>
      <c r="LUV43" s="17">
        <v>0</v>
      </c>
      <c r="LUW43" s="17">
        <v>0</v>
      </c>
      <c r="LUX43" s="17">
        <v>0</v>
      </c>
      <c r="LUY43" s="17">
        <v>0</v>
      </c>
      <c r="LUZ43" s="17">
        <v>0</v>
      </c>
      <c r="LVA43" s="17">
        <v>0</v>
      </c>
      <c r="LVB43" s="17">
        <v>0</v>
      </c>
      <c r="LVC43" s="17">
        <v>0</v>
      </c>
      <c r="LVD43" s="17">
        <v>0</v>
      </c>
      <c r="LVE43" s="17">
        <v>0</v>
      </c>
      <c r="LVF43" s="17">
        <v>0</v>
      </c>
      <c r="LVG43" s="17">
        <v>0</v>
      </c>
      <c r="LVH43" s="17">
        <v>0</v>
      </c>
      <c r="LVI43" s="17">
        <v>0</v>
      </c>
      <c r="LVJ43" s="17">
        <v>0</v>
      </c>
      <c r="LVK43" s="17">
        <v>0</v>
      </c>
      <c r="LVL43" s="17">
        <v>0</v>
      </c>
      <c r="LVM43" s="17">
        <v>0</v>
      </c>
      <c r="LVN43" s="17">
        <v>0</v>
      </c>
      <c r="LVO43" s="17">
        <v>0</v>
      </c>
      <c r="LVP43" s="17">
        <v>0</v>
      </c>
      <c r="LVQ43" s="17">
        <v>0</v>
      </c>
      <c r="LVR43" s="17">
        <v>0</v>
      </c>
      <c r="LVS43" s="17">
        <v>0</v>
      </c>
      <c r="LVT43" s="17">
        <v>0</v>
      </c>
      <c r="LVU43" s="17">
        <v>0</v>
      </c>
      <c r="LVV43" s="17">
        <v>0</v>
      </c>
      <c r="LVW43" s="17">
        <v>0</v>
      </c>
      <c r="LVX43" s="17">
        <v>0</v>
      </c>
      <c r="LVY43" s="17">
        <v>0</v>
      </c>
      <c r="LVZ43" s="17">
        <v>0</v>
      </c>
      <c r="LWA43" s="17">
        <v>0</v>
      </c>
      <c r="LWB43" s="17">
        <v>0</v>
      </c>
      <c r="LWC43" s="17">
        <v>0</v>
      </c>
      <c r="LWD43" s="17">
        <v>0</v>
      </c>
      <c r="LWE43" s="17">
        <v>0</v>
      </c>
      <c r="LWF43" s="17">
        <v>0</v>
      </c>
      <c r="LWG43" s="17">
        <v>0</v>
      </c>
      <c r="LWH43" s="17">
        <v>0</v>
      </c>
      <c r="LWI43" s="17">
        <v>0</v>
      </c>
      <c r="LWJ43" s="17">
        <v>0</v>
      </c>
      <c r="LWK43" s="17">
        <v>0</v>
      </c>
      <c r="LWL43" s="17">
        <v>0</v>
      </c>
      <c r="LWM43" s="17">
        <v>0</v>
      </c>
      <c r="LWN43" s="17">
        <v>0</v>
      </c>
      <c r="LWO43" s="17">
        <v>0</v>
      </c>
      <c r="LWP43" s="17">
        <v>0</v>
      </c>
      <c r="LWQ43" s="17">
        <v>0</v>
      </c>
      <c r="LWR43" s="17">
        <v>0</v>
      </c>
      <c r="LWS43" s="17">
        <v>0</v>
      </c>
      <c r="LWT43" s="17">
        <v>0</v>
      </c>
      <c r="LWU43" s="17">
        <v>0</v>
      </c>
      <c r="LWV43" s="17">
        <v>0</v>
      </c>
      <c r="LWW43" s="17">
        <v>0</v>
      </c>
      <c r="LWX43" s="17">
        <v>0</v>
      </c>
      <c r="LWY43" s="17">
        <v>0</v>
      </c>
      <c r="LWZ43" s="17">
        <v>0</v>
      </c>
      <c r="LXA43" s="17">
        <v>0</v>
      </c>
      <c r="LXB43" s="17">
        <v>0</v>
      </c>
      <c r="LXC43" s="17">
        <v>0</v>
      </c>
      <c r="LXD43" s="17">
        <v>0</v>
      </c>
      <c r="LXE43" s="17">
        <v>0</v>
      </c>
      <c r="LXF43" s="17">
        <v>0</v>
      </c>
      <c r="LXG43" s="17">
        <v>0</v>
      </c>
      <c r="LXH43" s="17">
        <v>0</v>
      </c>
      <c r="LXI43" s="17">
        <v>0</v>
      </c>
      <c r="LXJ43" s="17">
        <v>0</v>
      </c>
      <c r="LXK43" s="17">
        <v>0</v>
      </c>
      <c r="LXL43" s="17">
        <v>0</v>
      </c>
      <c r="LXM43" s="17">
        <v>0</v>
      </c>
      <c r="LXN43" s="17">
        <v>0</v>
      </c>
      <c r="LXO43" s="17">
        <v>0</v>
      </c>
      <c r="LXP43" s="17">
        <v>0</v>
      </c>
      <c r="LXQ43" s="17">
        <v>0</v>
      </c>
      <c r="LXR43" s="17">
        <v>0</v>
      </c>
      <c r="LXS43" s="17">
        <v>0</v>
      </c>
      <c r="LXT43" s="17">
        <v>0</v>
      </c>
      <c r="LXU43" s="17">
        <v>0</v>
      </c>
      <c r="LXV43" s="17">
        <v>0</v>
      </c>
      <c r="LXW43" s="17">
        <v>0</v>
      </c>
      <c r="LXX43" s="17">
        <v>0</v>
      </c>
      <c r="LXY43" s="17">
        <v>0</v>
      </c>
      <c r="LXZ43" s="17">
        <v>0</v>
      </c>
      <c r="LYA43" s="17">
        <v>0</v>
      </c>
      <c r="LYB43" s="17">
        <v>0</v>
      </c>
      <c r="LYC43" s="17">
        <v>0</v>
      </c>
      <c r="LYD43" s="17">
        <v>0</v>
      </c>
      <c r="LYE43" s="17">
        <v>0</v>
      </c>
      <c r="LYF43" s="17">
        <v>0</v>
      </c>
      <c r="LYG43" s="17">
        <v>0</v>
      </c>
      <c r="LYH43" s="17">
        <v>0</v>
      </c>
      <c r="LYI43" s="17">
        <v>0</v>
      </c>
      <c r="LYJ43" s="17">
        <v>0</v>
      </c>
      <c r="LYK43" s="17">
        <v>0</v>
      </c>
      <c r="LYL43" s="17">
        <v>0</v>
      </c>
      <c r="LYM43" s="17">
        <v>0</v>
      </c>
      <c r="LYN43" s="17">
        <v>0</v>
      </c>
      <c r="LYO43" s="17">
        <v>0</v>
      </c>
      <c r="LYP43" s="17">
        <v>0</v>
      </c>
      <c r="LYQ43" s="17">
        <v>0</v>
      </c>
      <c r="LYR43" s="17">
        <v>0</v>
      </c>
      <c r="LYS43" s="17">
        <v>0</v>
      </c>
      <c r="LYT43" s="17">
        <v>0</v>
      </c>
      <c r="LYU43" s="17">
        <v>0</v>
      </c>
      <c r="LYV43" s="17">
        <v>0</v>
      </c>
      <c r="LYW43" s="17">
        <v>0</v>
      </c>
      <c r="LYX43" s="17">
        <v>0</v>
      </c>
      <c r="LYY43" s="17">
        <v>0</v>
      </c>
      <c r="LYZ43" s="17">
        <v>0</v>
      </c>
      <c r="LZA43" s="17">
        <v>0</v>
      </c>
      <c r="LZB43" s="17">
        <v>0</v>
      </c>
      <c r="LZC43" s="17">
        <v>0</v>
      </c>
      <c r="LZD43" s="17">
        <v>0</v>
      </c>
      <c r="LZE43" s="17">
        <v>0</v>
      </c>
      <c r="LZF43" s="17">
        <v>0</v>
      </c>
      <c r="LZG43" s="17">
        <v>0</v>
      </c>
      <c r="LZH43" s="17">
        <v>0</v>
      </c>
      <c r="LZI43" s="17">
        <v>0</v>
      </c>
      <c r="LZJ43" s="17">
        <v>0</v>
      </c>
      <c r="LZK43" s="17">
        <v>0</v>
      </c>
      <c r="LZL43" s="17">
        <v>0</v>
      </c>
      <c r="LZM43" s="17">
        <v>0</v>
      </c>
      <c r="LZN43" s="17">
        <v>0</v>
      </c>
      <c r="LZO43" s="17">
        <v>0</v>
      </c>
      <c r="LZP43" s="17">
        <v>0</v>
      </c>
      <c r="LZQ43" s="17">
        <v>0</v>
      </c>
      <c r="LZR43" s="17">
        <v>0</v>
      </c>
      <c r="LZS43" s="17">
        <v>0</v>
      </c>
      <c r="LZT43" s="17">
        <v>0</v>
      </c>
      <c r="LZU43" s="17">
        <v>0</v>
      </c>
      <c r="LZV43" s="17">
        <v>0</v>
      </c>
      <c r="LZW43" s="17">
        <v>0</v>
      </c>
      <c r="LZX43" s="17">
        <v>0</v>
      </c>
      <c r="LZY43" s="17">
        <v>0</v>
      </c>
      <c r="LZZ43" s="17">
        <v>0</v>
      </c>
      <c r="MAA43" s="17">
        <v>0</v>
      </c>
      <c r="MAB43" s="17">
        <v>0</v>
      </c>
      <c r="MAC43" s="17">
        <v>0</v>
      </c>
      <c r="MAD43" s="17">
        <v>0</v>
      </c>
      <c r="MAE43" s="17">
        <v>0</v>
      </c>
      <c r="MAF43" s="17">
        <v>0</v>
      </c>
      <c r="MAG43" s="17">
        <v>0</v>
      </c>
      <c r="MAH43" s="17">
        <v>0</v>
      </c>
      <c r="MAI43" s="17">
        <v>0</v>
      </c>
      <c r="MAJ43" s="17">
        <v>0</v>
      </c>
      <c r="MAK43" s="17">
        <v>0</v>
      </c>
      <c r="MAL43" s="17">
        <v>0</v>
      </c>
      <c r="MAM43" s="17">
        <v>0</v>
      </c>
      <c r="MAN43" s="17">
        <v>0</v>
      </c>
      <c r="MAO43" s="17">
        <v>0</v>
      </c>
      <c r="MAP43" s="17">
        <v>0</v>
      </c>
      <c r="MAQ43" s="17">
        <v>0</v>
      </c>
      <c r="MAR43" s="17">
        <v>0</v>
      </c>
      <c r="MAS43" s="17">
        <v>0</v>
      </c>
      <c r="MAT43" s="17">
        <v>0</v>
      </c>
      <c r="MAU43" s="17">
        <v>0</v>
      </c>
      <c r="MAV43" s="17">
        <v>0</v>
      </c>
      <c r="MAW43" s="17">
        <v>0</v>
      </c>
      <c r="MAX43" s="17">
        <v>0</v>
      </c>
      <c r="MAY43" s="17">
        <v>0</v>
      </c>
      <c r="MAZ43" s="17">
        <v>0</v>
      </c>
      <c r="MBA43" s="17">
        <v>0</v>
      </c>
      <c r="MBB43" s="17">
        <v>0</v>
      </c>
      <c r="MBC43" s="17">
        <v>0</v>
      </c>
      <c r="MBD43" s="17">
        <v>0</v>
      </c>
      <c r="MBE43" s="17">
        <v>0</v>
      </c>
      <c r="MBF43" s="17">
        <v>0</v>
      </c>
      <c r="MBG43" s="17">
        <v>0</v>
      </c>
      <c r="MBH43" s="17">
        <v>0</v>
      </c>
      <c r="MBI43" s="17">
        <v>0</v>
      </c>
      <c r="MBJ43" s="17">
        <v>0</v>
      </c>
      <c r="MBK43" s="17">
        <v>0</v>
      </c>
      <c r="MBL43" s="17">
        <v>0</v>
      </c>
      <c r="MBM43" s="17">
        <v>0</v>
      </c>
      <c r="MBN43" s="17">
        <v>0</v>
      </c>
      <c r="MBO43" s="17">
        <v>0</v>
      </c>
      <c r="MBP43" s="17">
        <v>0</v>
      </c>
      <c r="MBQ43" s="17">
        <v>0</v>
      </c>
      <c r="MBR43" s="17">
        <v>0</v>
      </c>
      <c r="MBS43" s="17">
        <v>0</v>
      </c>
      <c r="MBT43" s="17">
        <v>0</v>
      </c>
      <c r="MBU43" s="17">
        <v>0</v>
      </c>
      <c r="MBV43" s="17">
        <v>0</v>
      </c>
      <c r="MBW43" s="17">
        <v>0</v>
      </c>
      <c r="MBX43" s="17">
        <v>0</v>
      </c>
      <c r="MBY43" s="17">
        <v>0</v>
      </c>
      <c r="MBZ43" s="17">
        <v>0</v>
      </c>
      <c r="MCA43" s="17">
        <v>0</v>
      </c>
      <c r="MCB43" s="17">
        <v>0</v>
      </c>
      <c r="MCC43" s="17">
        <v>0</v>
      </c>
      <c r="MCD43" s="17">
        <v>0</v>
      </c>
      <c r="MCE43" s="17">
        <v>0</v>
      </c>
      <c r="MCF43" s="17">
        <v>0</v>
      </c>
      <c r="MCG43" s="17">
        <v>0</v>
      </c>
      <c r="MCH43" s="17">
        <v>0</v>
      </c>
      <c r="MCI43" s="17">
        <v>0</v>
      </c>
      <c r="MCJ43" s="17">
        <v>0</v>
      </c>
      <c r="MCK43" s="17">
        <v>0</v>
      </c>
      <c r="MCL43" s="17">
        <v>0</v>
      </c>
      <c r="MCM43" s="17">
        <v>0</v>
      </c>
      <c r="MCN43" s="17">
        <v>0</v>
      </c>
      <c r="MCO43" s="17">
        <v>0</v>
      </c>
      <c r="MCP43" s="17">
        <v>0</v>
      </c>
      <c r="MCQ43" s="17">
        <v>0</v>
      </c>
      <c r="MCR43" s="17">
        <v>0</v>
      </c>
      <c r="MCS43" s="17">
        <v>0</v>
      </c>
      <c r="MCT43" s="17">
        <v>0</v>
      </c>
      <c r="MCU43" s="17">
        <v>0</v>
      </c>
      <c r="MCV43" s="17">
        <v>0</v>
      </c>
      <c r="MCW43" s="17">
        <v>0</v>
      </c>
      <c r="MCX43" s="17">
        <v>0</v>
      </c>
      <c r="MCY43" s="17">
        <v>0</v>
      </c>
      <c r="MCZ43" s="17">
        <v>0</v>
      </c>
      <c r="MDA43" s="17">
        <v>0</v>
      </c>
      <c r="MDB43" s="17">
        <v>0</v>
      </c>
      <c r="MDC43" s="17">
        <v>0</v>
      </c>
      <c r="MDD43" s="17">
        <v>0</v>
      </c>
      <c r="MDE43" s="17">
        <v>0</v>
      </c>
      <c r="MDF43" s="17">
        <v>0</v>
      </c>
      <c r="MDG43" s="17">
        <v>0</v>
      </c>
      <c r="MDH43" s="17">
        <v>0</v>
      </c>
      <c r="MDI43" s="17">
        <v>0</v>
      </c>
      <c r="MDJ43" s="17">
        <v>0</v>
      </c>
      <c r="MDK43" s="17">
        <v>0</v>
      </c>
      <c r="MDL43" s="17">
        <v>0</v>
      </c>
      <c r="MDM43" s="17">
        <v>0</v>
      </c>
      <c r="MDN43" s="17">
        <v>0</v>
      </c>
      <c r="MDO43" s="17">
        <v>0</v>
      </c>
      <c r="MDP43" s="17">
        <v>0</v>
      </c>
      <c r="MDQ43" s="17">
        <v>0</v>
      </c>
      <c r="MDR43" s="17">
        <v>0</v>
      </c>
      <c r="MDS43" s="17">
        <v>0</v>
      </c>
      <c r="MDT43" s="17">
        <v>0</v>
      </c>
      <c r="MDU43" s="17">
        <v>0</v>
      </c>
      <c r="MDV43" s="17">
        <v>0</v>
      </c>
      <c r="MDW43" s="17">
        <v>0</v>
      </c>
      <c r="MDX43" s="17">
        <v>0</v>
      </c>
      <c r="MDY43" s="17">
        <v>0</v>
      </c>
      <c r="MDZ43" s="17">
        <v>0</v>
      </c>
      <c r="MEA43" s="17">
        <v>0</v>
      </c>
      <c r="MEB43" s="17">
        <v>0</v>
      </c>
      <c r="MEC43" s="17">
        <v>0</v>
      </c>
      <c r="MED43" s="17">
        <v>0</v>
      </c>
      <c r="MEE43" s="17">
        <v>0</v>
      </c>
      <c r="MEF43" s="17">
        <v>0</v>
      </c>
      <c r="MEG43" s="17">
        <v>0</v>
      </c>
      <c r="MEH43" s="17">
        <v>0</v>
      </c>
      <c r="MEI43" s="17">
        <v>0</v>
      </c>
      <c r="MEJ43" s="17">
        <v>0</v>
      </c>
      <c r="MEK43" s="17">
        <v>0</v>
      </c>
      <c r="MEL43" s="17">
        <v>0</v>
      </c>
      <c r="MEM43" s="17">
        <v>0</v>
      </c>
      <c r="MEN43" s="17">
        <v>0</v>
      </c>
      <c r="MEO43" s="17">
        <v>0</v>
      </c>
      <c r="MEP43" s="17">
        <v>0</v>
      </c>
      <c r="MEQ43" s="17">
        <v>0</v>
      </c>
      <c r="MER43" s="17">
        <v>0</v>
      </c>
      <c r="MES43" s="17">
        <v>0</v>
      </c>
      <c r="MET43" s="17">
        <v>0</v>
      </c>
      <c r="MEU43" s="17">
        <v>0</v>
      </c>
      <c r="MEV43" s="17">
        <v>0</v>
      </c>
      <c r="MEW43" s="17">
        <v>0</v>
      </c>
      <c r="MEX43" s="17">
        <v>0</v>
      </c>
      <c r="MEY43" s="17">
        <v>0</v>
      </c>
      <c r="MEZ43" s="17">
        <v>0</v>
      </c>
      <c r="MFA43" s="17">
        <v>0</v>
      </c>
      <c r="MFB43" s="17">
        <v>0</v>
      </c>
      <c r="MFC43" s="17">
        <v>0</v>
      </c>
      <c r="MFD43" s="17">
        <v>0</v>
      </c>
      <c r="MFE43" s="17">
        <v>0</v>
      </c>
      <c r="MFF43" s="17">
        <v>0</v>
      </c>
      <c r="MFG43" s="17">
        <v>0</v>
      </c>
      <c r="MFH43" s="17">
        <v>0</v>
      </c>
      <c r="MFI43" s="17">
        <v>0</v>
      </c>
      <c r="MFJ43" s="17">
        <v>0</v>
      </c>
      <c r="MFK43" s="17">
        <v>0</v>
      </c>
      <c r="MFL43" s="17">
        <v>0</v>
      </c>
      <c r="MFM43" s="17">
        <v>0</v>
      </c>
      <c r="MFN43" s="17">
        <v>0</v>
      </c>
      <c r="MFO43" s="17">
        <v>0</v>
      </c>
      <c r="MFP43" s="17">
        <v>0</v>
      </c>
      <c r="MFQ43" s="17">
        <v>0</v>
      </c>
      <c r="MFR43" s="17">
        <v>0</v>
      </c>
      <c r="MFS43" s="17">
        <v>0</v>
      </c>
      <c r="MFT43" s="17">
        <v>0</v>
      </c>
      <c r="MFU43" s="17">
        <v>0</v>
      </c>
      <c r="MFV43" s="17">
        <v>0</v>
      </c>
      <c r="MFW43" s="17">
        <v>0</v>
      </c>
      <c r="MFX43" s="17">
        <v>0</v>
      </c>
      <c r="MFY43" s="17">
        <v>0</v>
      </c>
      <c r="MFZ43" s="17">
        <v>0</v>
      </c>
      <c r="MGA43" s="17">
        <v>0</v>
      </c>
      <c r="MGB43" s="17">
        <v>0</v>
      </c>
      <c r="MGC43" s="17">
        <v>0</v>
      </c>
      <c r="MGD43" s="17">
        <v>0</v>
      </c>
      <c r="MGE43" s="17">
        <v>0</v>
      </c>
      <c r="MGF43" s="17">
        <v>0</v>
      </c>
      <c r="MGG43" s="17">
        <v>0</v>
      </c>
      <c r="MGH43" s="17">
        <v>0</v>
      </c>
      <c r="MGI43" s="17">
        <v>0</v>
      </c>
      <c r="MGJ43" s="17">
        <v>0</v>
      </c>
      <c r="MGK43" s="17">
        <v>0</v>
      </c>
      <c r="MGL43" s="17">
        <v>0</v>
      </c>
      <c r="MGM43" s="17">
        <v>0</v>
      </c>
      <c r="MGN43" s="17">
        <v>0</v>
      </c>
      <c r="MGO43" s="17">
        <v>0</v>
      </c>
      <c r="MGP43" s="17">
        <v>0</v>
      </c>
      <c r="MGQ43" s="17">
        <v>0</v>
      </c>
      <c r="MGR43" s="17">
        <v>0</v>
      </c>
      <c r="MGS43" s="17">
        <v>0</v>
      </c>
      <c r="MGT43" s="17">
        <v>0</v>
      </c>
      <c r="MGU43" s="17">
        <v>0</v>
      </c>
      <c r="MGV43" s="17">
        <v>0</v>
      </c>
      <c r="MGW43" s="17">
        <v>0</v>
      </c>
      <c r="MGX43" s="17">
        <v>0</v>
      </c>
      <c r="MGY43" s="17">
        <v>0</v>
      </c>
      <c r="MGZ43" s="17">
        <v>0</v>
      </c>
      <c r="MHA43" s="17">
        <v>0</v>
      </c>
      <c r="MHB43" s="17">
        <v>0</v>
      </c>
      <c r="MHC43" s="17">
        <v>0</v>
      </c>
      <c r="MHD43" s="17">
        <v>0</v>
      </c>
      <c r="MHE43" s="17">
        <v>0</v>
      </c>
      <c r="MHF43" s="17">
        <v>0</v>
      </c>
      <c r="MHG43" s="17">
        <v>0</v>
      </c>
      <c r="MHH43" s="17">
        <v>0</v>
      </c>
      <c r="MHI43" s="17">
        <v>0</v>
      </c>
      <c r="MHJ43" s="17">
        <v>0</v>
      </c>
      <c r="MHK43" s="17">
        <v>0</v>
      </c>
      <c r="MHL43" s="17">
        <v>0</v>
      </c>
      <c r="MHM43" s="17">
        <v>0</v>
      </c>
      <c r="MHN43" s="17">
        <v>0</v>
      </c>
      <c r="MHO43" s="17">
        <v>0</v>
      </c>
      <c r="MHP43" s="17">
        <v>0</v>
      </c>
      <c r="MHQ43" s="17">
        <v>0</v>
      </c>
      <c r="MHR43" s="17">
        <v>0</v>
      </c>
      <c r="MHS43" s="17">
        <v>0</v>
      </c>
      <c r="MHT43" s="17">
        <v>0</v>
      </c>
      <c r="MHU43" s="17">
        <v>0</v>
      </c>
      <c r="MHV43" s="17">
        <v>0</v>
      </c>
      <c r="MHW43" s="17">
        <v>0</v>
      </c>
      <c r="MHX43" s="17">
        <v>0</v>
      </c>
      <c r="MHY43" s="17">
        <v>0</v>
      </c>
      <c r="MHZ43" s="17">
        <v>0</v>
      </c>
      <c r="MIA43" s="17">
        <v>0</v>
      </c>
      <c r="MIB43" s="17">
        <v>0</v>
      </c>
      <c r="MIC43" s="17">
        <v>0</v>
      </c>
      <c r="MID43" s="17">
        <v>0</v>
      </c>
      <c r="MIE43" s="17">
        <v>0</v>
      </c>
      <c r="MIF43" s="17">
        <v>0</v>
      </c>
      <c r="MIG43" s="17">
        <v>0</v>
      </c>
      <c r="MIH43" s="17">
        <v>0</v>
      </c>
      <c r="MII43" s="17">
        <v>0</v>
      </c>
      <c r="MIJ43" s="17">
        <v>0</v>
      </c>
      <c r="MIK43" s="17">
        <v>0</v>
      </c>
      <c r="MIL43" s="17">
        <v>0</v>
      </c>
      <c r="MIM43" s="17">
        <v>0</v>
      </c>
      <c r="MIN43" s="17">
        <v>0</v>
      </c>
      <c r="MIO43" s="17">
        <v>0</v>
      </c>
      <c r="MIP43" s="17">
        <v>0</v>
      </c>
      <c r="MIQ43" s="17">
        <v>0</v>
      </c>
      <c r="MIR43" s="17">
        <v>0</v>
      </c>
      <c r="MIS43" s="17">
        <v>0</v>
      </c>
      <c r="MIT43" s="17">
        <v>0</v>
      </c>
      <c r="MIU43" s="17">
        <v>0</v>
      </c>
      <c r="MIV43" s="17">
        <v>0</v>
      </c>
      <c r="MIW43" s="17">
        <v>0</v>
      </c>
      <c r="MIX43" s="17">
        <v>0</v>
      </c>
      <c r="MIY43" s="17">
        <v>0</v>
      </c>
      <c r="MIZ43" s="17">
        <v>0</v>
      </c>
      <c r="MJA43" s="17">
        <v>0</v>
      </c>
      <c r="MJB43" s="17">
        <v>0</v>
      </c>
      <c r="MJC43" s="17">
        <v>0</v>
      </c>
      <c r="MJD43" s="17">
        <v>0</v>
      </c>
      <c r="MJE43" s="17">
        <v>0</v>
      </c>
      <c r="MJF43" s="17">
        <v>0</v>
      </c>
      <c r="MJG43" s="17">
        <v>0</v>
      </c>
      <c r="MJH43" s="17">
        <v>0</v>
      </c>
      <c r="MJI43" s="17">
        <v>0</v>
      </c>
      <c r="MJJ43" s="17">
        <v>0</v>
      </c>
      <c r="MJK43" s="17">
        <v>0</v>
      </c>
      <c r="MJL43" s="17">
        <v>0</v>
      </c>
      <c r="MJM43" s="17">
        <v>0</v>
      </c>
      <c r="MJN43" s="17">
        <v>0</v>
      </c>
      <c r="MJO43" s="17">
        <v>0</v>
      </c>
      <c r="MJP43" s="17">
        <v>0</v>
      </c>
      <c r="MJQ43" s="17">
        <v>0</v>
      </c>
      <c r="MJR43" s="17">
        <v>0</v>
      </c>
      <c r="MJS43" s="17">
        <v>0</v>
      </c>
      <c r="MJT43" s="17">
        <v>0</v>
      </c>
      <c r="MJU43" s="17">
        <v>0</v>
      </c>
      <c r="MJV43" s="17">
        <v>0</v>
      </c>
      <c r="MJW43" s="17">
        <v>0</v>
      </c>
      <c r="MJX43" s="17">
        <v>0</v>
      </c>
      <c r="MJY43" s="17">
        <v>0</v>
      </c>
      <c r="MJZ43" s="17">
        <v>0</v>
      </c>
      <c r="MKA43" s="17">
        <v>0</v>
      </c>
      <c r="MKB43" s="17">
        <v>0</v>
      </c>
      <c r="MKC43" s="17">
        <v>0</v>
      </c>
      <c r="MKD43" s="17">
        <v>0</v>
      </c>
      <c r="MKE43" s="17">
        <v>0</v>
      </c>
      <c r="MKF43" s="17">
        <v>0</v>
      </c>
      <c r="MKG43" s="17">
        <v>0</v>
      </c>
      <c r="MKH43" s="17">
        <v>0</v>
      </c>
      <c r="MKI43" s="17">
        <v>0</v>
      </c>
      <c r="MKJ43" s="17">
        <v>0</v>
      </c>
      <c r="MKK43" s="17">
        <v>0</v>
      </c>
      <c r="MKL43" s="17">
        <v>0</v>
      </c>
      <c r="MKM43" s="17">
        <v>0</v>
      </c>
      <c r="MKN43" s="17">
        <v>0</v>
      </c>
      <c r="MKO43" s="17">
        <v>0</v>
      </c>
      <c r="MKP43" s="17">
        <v>0</v>
      </c>
      <c r="MKQ43" s="17">
        <v>0</v>
      </c>
      <c r="MKR43" s="17">
        <v>0</v>
      </c>
      <c r="MKS43" s="17">
        <v>0</v>
      </c>
      <c r="MKT43" s="17">
        <v>0</v>
      </c>
      <c r="MKU43" s="17">
        <v>0</v>
      </c>
      <c r="MKV43" s="17">
        <v>0</v>
      </c>
      <c r="MKW43" s="17">
        <v>0</v>
      </c>
      <c r="MKX43" s="17">
        <v>0</v>
      </c>
      <c r="MKY43" s="17">
        <v>0</v>
      </c>
      <c r="MKZ43" s="17">
        <v>0</v>
      </c>
      <c r="MLA43" s="17">
        <v>0</v>
      </c>
      <c r="MLB43" s="17">
        <v>0</v>
      </c>
      <c r="MLC43" s="17">
        <v>0</v>
      </c>
      <c r="MLD43" s="17">
        <v>0</v>
      </c>
      <c r="MLE43" s="17">
        <v>0</v>
      </c>
      <c r="MLF43" s="17">
        <v>0</v>
      </c>
      <c r="MLG43" s="17">
        <v>0</v>
      </c>
      <c r="MLH43" s="17">
        <v>0</v>
      </c>
      <c r="MLI43" s="17">
        <v>0</v>
      </c>
      <c r="MLJ43" s="17">
        <v>0</v>
      </c>
      <c r="MLK43" s="17">
        <v>0</v>
      </c>
      <c r="MLL43" s="17">
        <v>0</v>
      </c>
      <c r="MLM43" s="17">
        <v>0</v>
      </c>
      <c r="MLN43" s="17">
        <v>0</v>
      </c>
      <c r="MLO43" s="17">
        <v>0</v>
      </c>
      <c r="MLP43" s="17">
        <v>0</v>
      </c>
      <c r="MLQ43" s="17">
        <v>0</v>
      </c>
      <c r="MLR43" s="17">
        <v>0</v>
      </c>
      <c r="MLS43" s="17">
        <v>0</v>
      </c>
      <c r="MLT43" s="17">
        <v>0</v>
      </c>
      <c r="MLU43" s="17">
        <v>0</v>
      </c>
      <c r="MLV43" s="17">
        <v>0</v>
      </c>
      <c r="MLW43" s="17">
        <v>0</v>
      </c>
      <c r="MLX43" s="17">
        <v>0</v>
      </c>
      <c r="MLY43" s="17">
        <v>0</v>
      </c>
      <c r="MLZ43" s="17">
        <v>0</v>
      </c>
      <c r="MMA43" s="17">
        <v>0</v>
      </c>
      <c r="MMB43" s="17">
        <v>0</v>
      </c>
      <c r="MMC43" s="17">
        <v>0</v>
      </c>
      <c r="MMD43" s="17">
        <v>0</v>
      </c>
      <c r="MME43" s="17">
        <v>0</v>
      </c>
      <c r="MMF43" s="17">
        <v>0</v>
      </c>
      <c r="MMG43" s="17">
        <v>0</v>
      </c>
      <c r="MMH43" s="17">
        <v>0</v>
      </c>
      <c r="MMI43" s="17">
        <v>0</v>
      </c>
      <c r="MMJ43" s="17">
        <v>0</v>
      </c>
      <c r="MMK43" s="17">
        <v>0</v>
      </c>
      <c r="MML43" s="17">
        <v>0</v>
      </c>
      <c r="MMM43" s="17">
        <v>0</v>
      </c>
      <c r="MMN43" s="17">
        <v>0</v>
      </c>
      <c r="MMO43" s="17">
        <v>0</v>
      </c>
      <c r="MMP43" s="17">
        <v>0</v>
      </c>
      <c r="MMQ43" s="17">
        <v>0</v>
      </c>
      <c r="MMR43" s="17">
        <v>0</v>
      </c>
      <c r="MMS43" s="17">
        <v>0</v>
      </c>
      <c r="MMT43" s="17">
        <v>0</v>
      </c>
      <c r="MMU43" s="17">
        <v>0</v>
      </c>
      <c r="MMV43" s="17">
        <v>0</v>
      </c>
      <c r="MMW43" s="17">
        <v>0</v>
      </c>
      <c r="MMX43" s="17">
        <v>0</v>
      </c>
      <c r="MMY43" s="17">
        <v>0</v>
      </c>
      <c r="MMZ43" s="17">
        <v>0</v>
      </c>
      <c r="MNA43" s="17">
        <v>0</v>
      </c>
      <c r="MNB43" s="17">
        <v>0</v>
      </c>
      <c r="MNC43" s="17">
        <v>0</v>
      </c>
      <c r="MND43" s="17">
        <v>0</v>
      </c>
      <c r="MNE43" s="17">
        <v>0</v>
      </c>
      <c r="MNF43" s="17">
        <v>0</v>
      </c>
      <c r="MNG43" s="17">
        <v>0</v>
      </c>
      <c r="MNH43" s="17">
        <v>0</v>
      </c>
      <c r="MNI43" s="17">
        <v>0</v>
      </c>
      <c r="MNJ43" s="17">
        <v>0</v>
      </c>
      <c r="MNK43" s="17">
        <v>0</v>
      </c>
      <c r="MNL43" s="17">
        <v>0</v>
      </c>
      <c r="MNM43" s="17">
        <v>0</v>
      </c>
      <c r="MNN43" s="17">
        <v>0</v>
      </c>
      <c r="MNO43" s="17">
        <v>0</v>
      </c>
      <c r="MNP43" s="17">
        <v>0</v>
      </c>
      <c r="MNQ43" s="17">
        <v>0</v>
      </c>
      <c r="MNR43" s="17">
        <v>0</v>
      </c>
      <c r="MNS43" s="17">
        <v>0</v>
      </c>
      <c r="MNT43" s="17">
        <v>0</v>
      </c>
      <c r="MNU43" s="17">
        <v>0</v>
      </c>
      <c r="MNV43" s="17">
        <v>0</v>
      </c>
      <c r="MNW43" s="17">
        <v>0</v>
      </c>
      <c r="MNX43" s="17">
        <v>0</v>
      </c>
      <c r="MNY43" s="17">
        <v>0</v>
      </c>
      <c r="MNZ43" s="17">
        <v>0</v>
      </c>
      <c r="MOA43" s="17">
        <v>0</v>
      </c>
      <c r="MOB43" s="17">
        <v>0</v>
      </c>
      <c r="MOC43" s="17">
        <v>0</v>
      </c>
      <c r="MOD43" s="17">
        <v>0</v>
      </c>
      <c r="MOE43" s="17">
        <v>0</v>
      </c>
      <c r="MOF43" s="17">
        <v>0</v>
      </c>
      <c r="MOG43" s="17">
        <v>0</v>
      </c>
      <c r="MOH43" s="17">
        <v>0</v>
      </c>
      <c r="MOI43" s="17">
        <v>0</v>
      </c>
      <c r="MOJ43" s="17">
        <v>0</v>
      </c>
      <c r="MOK43" s="17">
        <v>0</v>
      </c>
      <c r="MOL43" s="17">
        <v>0</v>
      </c>
      <c r="MOM43" s="17">
        <v>0</v>
      </c>
      <c r="MON43" s="17">
        <v>0</v>
      </c>
      <c r="MOO43" s="17">
        <v>0</v>
      </c>
      <c r="MOP43" s="17">
        <v>0</v>
      </c>
      <c r="MOQ43" s="17">
        <v>0</v>
      </c>
      <c r="MOR43" s="17">
        <v>0</v>
      </c>
      <c r="MOS43" s="17">
        <v>0</v>
      </c>
      <c r="MOT43" s="17">
        <v>0</v>
      </c>
      <c r="MOU43" s="17">
        <v>0</v>
      </c>
      <c r="MOV43" s="17">
        <v>0</v>
      </c>
      <c r="MOW43" s="17">
        <v>0</v>
      </c>
      <c r="MOX43" s="17">
        <v>0</v>
      </c>
      <c r="MOY43" s="17">
        <v>0</v>
      </c>
      <c r="MOZ43" s="17">
        <v>0</v>
      </c>
      <c r="MPA43" s="17">
        <v>0</v>
      </c>
      <c r="MPB43" s="17">
        <v>0</v>
      </c>
      <c r="MPC43" s="17">
        <v>0</v>
      </c>
      <c r="MPD43" s="17">
        <v>0</v>
      </c>
      <c r="MPE43" s="17">
        <v>0</v>
      </c>
      <c r="MPF43" s="17">
        <v>0</v>
      </c>
      <c r="MPG43" s="17">
        <v>0</v>
      </c>
      <c r="MPH43" s="17">
        <v>0</v>
      </c>
      <c r="MPI43" s="17">
        <v>0</v>
      </c>
      <c r="MPJ43" s="17">
        <v>0</v>
      </c>
      <c r="MPK43" s="17">
        <v>0</v>
      </c>
      <c r="MPL43" s="17">
        <v>0</v>
      </c>
      <c r="MPM43" s="17">
        <v>0</v>
      </c>
      <c r="MPN43" s="17">
        <v>0</v>
      </c>
      <c r="MPO43" s="17">
        <v>0</v>
      </c>
      <c r="MPP43" s="17">
        <v>0</v>
      </c>
      <c r="MPQ43" s="17">
        <v>0</v>
      </c>
      <c r="MPR43" s="17">
        <v>0</v>
      </c>
      <c r="MPS43" s="17">
        <v>0</v>
      </c>
      <c r="MPT43" s="17">
        <v>0</v>
      </c>
      <c r="MPU43" s="17">
        <v>0</v>
      </c>
      <c r="MPV43" s="17">
        <v>0</v>
      </c>
      <c r="MPW43" s="17">
        <v>0</v>
      </c>
      <c r="MPX43" s="17">
        <v>0</v>
      </c>
      <c r="MPY43" s="17">
        <v>0</v>
      </c>
      <c r="MPZ43" s="17">
        <v>0</v>
      </c>
      <c r="MQA43" s="17">
        <v>0</v>
      </c>
      <c r="MQB43" s="17">
        <v>0</v>
      </c>
      <c r="MQC43" s="17">
        <v>0</v>
      </c>
      <c r="MQD43" s="17">
        <v>0</v>
      </c>
      <c r="MQE43" s="17">
        <v>0</v>
      </c>
      <c r="MQF43" s="17">
        <v>0</v>
      </c>
      <c r="MQG43" s="17">
        <v>0</v>
      </c>
      <c r="MQH43" s="17">
        <v>0</v>
      </c>
      <c r="MQI43" s="17">
        <v>0</v>
      </c>
      <c r="MQJ43" s="17">
        <v>0</v>
      </c>
      <c r="MQK43" s="17">
        <v>0</v>
      </c>
      <c r="MQL43" s="17">
        <v>0</v>
      </c>
      <c r="MQM43" s="17">
        <v>0</v>
      </c>
      <c r="MQN43" s="17">
        <v>0</v>
      </c>
      <c r="MQO43" s="17">
        <v>0</v>
      </c>
      <c r="MQP43" s="17">
        <v>0</v>
      </c>
      <c r="MQQ43" s="17">
        <v>0</v>
      </c>
      <c r="MQR43" s="17">
        <v>0</v>
      </c>
      <c r="MQS43" s="17">
        <v>0</v>
      </c>
      <c r="MQT43" s="17">
        <v>0</v>
      </c>
      <c r="MQU43" s="17">
        <v>0</v>
      </c>
      <c r="MQV43" s="17">
        <v>0</v>
      </c>
      <c r="MQW43" s="17">
        <v>0</v>
      </c>
      <c r="MQX43" s="17">
        <v>0</v>
      </c>
      <c r="MQY43" s="17">
        <v>0</v>
      </c>
      <c r="MQZ43" s="17">
        <v>0</v>
      </c>
      <c r="MRA43" s="17">
        <v>0</v>
      </c>
      <c r="MRB43" s="17">
        <v>0</v>
      </c>
      <c r="MRC43" s="17">
        <v>0</v>
      </c>
      <c r="MRD43" s="17">
        <v>0</v>
      </c>
      <c r="MRE43" s="17">
        <v>0</v>
      </c>
      <c r="MRF43" s="17">
        <v>0</v>
      </c>
      <c r="MRG43" s="17">
        <v>0</v>
      </c>
      <c r="MRH43" s="17">
        <v>0</v>
      </c>
      <c r="MRI43" s="17">
        <v>0</v>
      </c>
      <c r="MRJ43" s="17">
        <v>0</v>
      </c>
      <c r="MRK43" s="17">
        <v>0</v>
      </c>
      <c r="MRL43" s="17">
        <v>0</v>
      </c>
      <c r="MRM43" s="17">
        <v>0</v>
      </c>
      <c r="MRN43" s="17">
        <v>0</v>
      </c>
      <c r="MRO43" s="17">
        <v>0</v>
      </c>
      <c r="MRP43" s="17">
        <v>0</v>
      </c>
      <c r="MRQ43" s="17">
        <v>0</v>
      </c>
      <c r="MRR43" s="17">
        <v>0</v>
      </c>
      <c r="MRS43" s="17">
        <v>0</v>
      </c>
      <c r="MRT43" s="17">
        <v>0</v>
      </c>
      <c r="MRU43" s="17">
        <v>0</v>
      </c>
      <c r="MRV43" s="17">
        <v>0</v>
      </c>
      <c r="MRW43" s="17">
        <v>0</v>
      </c>
      <c r="MRX43" s="17">
        <v>0</v>
      </c>
      <c r="MRY43" s="17">
        <v>0</v>
      </c>
      <c r="MRZ43" s="17">
        <v>0</v>
      </c>
      <c r="MSA43" s="17">
        <v>0</v>
      </c>
      <c r="MSB43" s="17">
        <v>0</v>
      </c>
      <c r="MSC43" s="17">
        <v>0</v>
      </c>
      <c r="MSD43" s="17">
        <v>0</v>
      </c>
      <c r="MSE43" s="17">
        <v>0</v>
      </c>
      <c r="MSF43" s="17">
        <v>0</v>
      </c>
      <c r="MSG43" s="17">
        <v>0</v>
      </c>
      <c r="MSH43" s="17">
        <v>0</v>
      </c>
      <c r="MSI43" s="17">
        <v>0</v>
      </c>
      <c r="MSJ43" s="17">
        <v>0</v>
      </c>
      <c r="MSK43" s="17">
        <v>0</v>
      </c>
      <c r="MSL43" s="17">
        <v>0</v>
      </c>
      <c r="MSM43" s="17">
        <v>0</v>
      </c>
      <c r="MSN43" s="17">
        <v>0</v>
      </c>
      <c r="MSO43" s="17">
        <v>0</v>
      </c>
      <c r="MSP43" s="17">
        <v>0</v>
      </c>
      <c r="MSQ43" s="17">
        <v>0</v>
      </c>
      <c r="MSR43" s="17">
        <v>0</v>
      </c>
      <c r="MSS43" s="17">
        <v>0</v>
      </c>
      <c r="MST43" s="17">
        <v>0</v>
      </c>
      <c r="MSU43" s="17">
        <v>0</v>
      </c>
      <c r="MSV43" s="17">
        <v>0</v>
      </c>
      <c r="MSW43" s="17">
        <v>0</v>
      </c>
      <c r="MSX43" s="17">
        <v>0</v>
      </c>
      <c r="MSY43" s="17">
        <v>0</v>
      </c>
      <c r="MSZ43" s="17">
        <v>0</v>
      </c>
      <c r="MTA43" s="17">
        <v>0</v>
      </c>
      <c r="MTB43" s="17">
        <v>0</v>
      </c>
      <c r="MTC43" s="17">
        <v>0</v>
      </c>
      <c r="MTD43" s="17">
        <v>0</v>
      </c>
      <c r="MTE43" s="17">
        <v>0</v>
      </c>
      <c r="MTF43" s="17">
        <v>0</v>
      </c>
      <c r="MTG43" s="17">
        <v>0</v>
      </c>
      <c r="MTH43" s="17">
        <v>0</v>
      </c>
      <c r="MTI43" s="17">
        <v>0</v>
      </c>
      <c r="MTJ43" s="17">
        <v>0</v>
      </c>
      <c r="MTK43" s="17">
        <v>0</v>
      </c>
      <c r="MTL43" s="17">
        <v>0</v>
      </c>
      <c r="MTM43" s="17">
        <v>0</v>
      </c>
      <c r="MTN43" s="17">
        <v>0</v>
      </c>
      <c r="MTO43" s="17">
        <v>0</v>
      </c>
      <c r="MTP43" s="17">
        <v>0</v>
      </c>
      <c r="MTQ43" s="17">
        <v>0</v>
      </c>
      <c r="MTR43" s="17">
        <v>0</v>
      </c>
      <c r="MTS43" s="17">
        <v>0</v>
      </c>
      <c r="MTT43" s="17">
        <v>0</v>
      </c>
      <c r="MTU43" s="17">
        <v>0</v>
      </c>
      <c r="MTV43" s="17">
        <v>0</v>
      </c>
      <c r="MTW43" s="17">
        <v>0</v>
      </c>
      <c r="MTX43" s="17">
        <v>0</v>
      </c>
      <c r="MTY43" s="17">
        <v>0</v>
      </c>
      <c r="MTZ43" s="17">
        <v>0</v>
      </c>
      <c r="MUA43" s="17">
        <v>0</v>
      </c>
      <c r="MUB43" s="17">
        <v>0</v>
      </c>
      <c r="MUC43" s="17">
        <v>0</v>
      </c>
      <c r="MUD43" s="17">
        <v>0</v>
      </c>
      <c r="MUE43" s="17">
        <v>0</v>
      </c>
      <c r="MUF43" s="17">
        <v>0</v>
      </c>
      <c r="MUG43" s="17">
        <v>0</v>
      </c>
      <c r="MUH43" s="17">
        <v>0</v>
      </c>
      <c r="MUI43" s="17">
        <v>0</v>
      </c>
      <c r="MUJ43" s="17">
        <v>0</v>
      </c>
      <c r="MUK43" s="17">
        <v>0</v>
      </c>
      <c r="MUL43" s="17">
        <v>0</v>
      </c>
      <c r="MUM43" s="17">
        <v>0</v>
      </c>
      <c r="MUN43" s="17">
        <v>0</v>
      </c>
      <c r="MUO43" s="17">
        <v>0</v>
      </c>
      <c r="MUP43" s="17">
        <v>0</v>
      </c>
      <c r="MUQ43" s="17">
        <v>0</v>
      </c>
      <c r="MUR43" s="17">
        <v>0</v>
      </c>
      <c r="MUS43" s="17">
        <v>0</v>
      </c>
      <c r="MUT43" s="17">
        <v>0</v>
      </c>
      <c r="MUU43" s="17">
        <v>0</v>
      </c>
      <c r="MUV43" s="17">
        <v>0</v>
      </c>
      <c r="MUW43" s="17">
        <v>0</v>
      </c>
      <c r="MUX43" s="17">
        <v>0</v>
      </c>
      <c r="MUY43" s="17">
        <v>0</v>
      </c>
      <c r="MUZ43" s="17">
        <v>0</v>
      </c>
      <c r="MVA43" s="17">
        <v>0</v>
      </c>
      <c r="MVB43" s="17">
        <v>0</v>
      </c>
      <c r="MVC43" s="17">
        <v>0</v>
      </c>
      <c r="MVD43" s="17">
        <v>0</v>
      </c>
      <c r="MVE43" s="17">
        <v>0</v>
      </c>
      <c r="MVF43" s="17">
        <v>0</v>
      </c>
      <c r="MVG43" s="17">
        <v>0</v>
      </c>
      <c r="MVH43" s="17">
        <v>0</v>
      </c>
      <c r="MVI43" s="17">
        <v>0</v>
      </c>
      <c r="MVJ43" s="17">
        <v>0</v>
      </c>
      <c r="MVK43" s="17">
        <v>0</v>
      </c>
      <c r="MVL43" s="17">
        <v>0</v>
      </c>
      <c r="MVM43" s="17">
        <v>0</v>
      </c>
      <c r="MVN43" s="17">
        <v>0</v>
      </c>
      <c r="MVO43" s="17">
        <v>0</v>
      </c>
      <c r="MVP43" s="17">
        <v>0</v>
      </c>
      <c r="MVQ43" s="17">
        <v>0</v>
      </c>
      <c r="MVR43" s="17">
        <v>0</v>
      </c>
      <c r="MVS43" s="17">
        <v>0</v>
      </c>
      <c r="MVT43" s="17">
        <v>0</v>
      </c>
      <c r="MVU43" s="17">
        <v>0</v>
      </c>
      <c r="MVV43" s="17">
        <v>0</v>
      </c>
      <c r="MVW43" s="17">
        <v>0</v>
      </c>
      <c r="MVX43" s="17">
        <v>0</v>
      </c>
      <c r="MVY43" s="17">
        <v>0</v>
      </c>
      <c r="MVZ43" s="17">
        <v>0</v>
      </c>
      <c r="MWA43" s="17">
        <v>0</v>
      </c>
      <c r="MWB43" s="17">
        <v>0</v>
      </c>
      <c r="MWC43" s="17">
        <v>0</v>
      </c>
      <c r="MWD43" s="17">
        <v>0</v>
      </c>
      <c r="MWE43" s="17">
        <v>0</v>
      </c>
      <c r="MWF43" s="17">
        <v>0</v>
      </c>
      <c r="MWG43" s="17">
        <v>0</v>
      </c>
      <c r="MWH43" s="17">
        <v>0</v>
      </c>
      <c r="MWI43" s="17">
        <v>0</v>
      </c>
      <c r="MWJ43" s="17">
        <v>0</v>
      </c>
      <c r="MWK43" s="17">
        <v>0</v>
      </c>
      <c r="MWL43" s="17">
        <v>0</v>
      </c>
      <c r="MWM43" s="17">
        <v>0</v>
      </c>
      <c r="MWN43" s="17">
        <v>0</v>
      </c>
      <c r="MWO43" s="17">
        <v>0</v>
      </c>
      <c r="MWP43" s="17">
        <v>0</v>
      </c>
      <c r="MWQ43" s="17">
        <v>0</v>
      </c>
      <c r="MWR43" s="17">
        <v>0</v>
      </c>
      <c r="MWS43" s="17">
        <v>0</v>
      </c>
      <c r="MWT43" s="17">
        <v>0</v>
      </c>
      <c r="MWU43" s="17">
        <v>0</v>
      </c>
      <c r="MWV43" s="17">
        <v>0</v>
      </c>
      <c r="MWW43" s="17">
        <v>0</v>
      </c>
      <c r="MWX43" s="17">
        <v>0</v>
      </c>
      <c r="MWY43" s="17">
        <v>0</v>
      </c>
      <c r="MWZ43" s="17">
        <v>0</v>
      </c>
      <c r="MXA43" s="17">
        <v>0</v>
      </c>
      <c r="MXB43" s="17">
        <v>0</v>
      </c>
      <c r="MXC43" s="17">
        <v>0</v>
      </c>
      <c r="MXD43" s="17">
        <v>0</v>
      </c>
      <c r="MXE43" s="17">
        <v>0</v>
      </c>
      <c r="MXF43" s="17">
        <v>0</v>
      </c>
      <c r="MXG43" s="17">
        <v>0</v>
      </c>
      <c r="MXH43" s="17">
        <v>0</v>
      </c>
      <c r="MXI43" s="17">
        <v>0</v>
      </c>
      <c r="MXJ43" s="17">
        <v>0</v>
      </c>
      <c r="MXK43" s="17">
        <v>0</v>
      </c>
      <c r="MXL43" s="17">
        <v>0</v>
      </c>
      <c r="MXM43" s="17">
        <v>0</v>
      </c>
      <c r="MXN43" s="17">
        <v>0</v>
      </c>
      <c r="MXO43" s="17">
        <v>0</v>
      </c>
      <c r="MXP43" s="17">
        <v>0</v>
      </c>
      <c r="MXQ43" s="17">
        <v>0</v>
      </c>
      <c r="MXR43" s="17">
        <v>0</v>
      </c>
      <c r="MXS43" s="17">
        <v>0</v>
      </c>
      <c r="MXT43" s="17">
        <v>0</v>
      </c>
      <c r="MXU43" s="17">
        <v>0</v>
      </c>
      <c r="MXV43" s="17">
        <v>0</v>
      </c>
      <c r="MXW43" s="17">
        <v>0</v>
      </c>
      <c r="MXX43" s="17">
        <v>0</v>
      </c>
      <c r="MXY43" s="17">
        <v>0</v>
      </c>
      <c r="MXZ43" s="17">
        <v>0</v>
      </c>
      <c r="MYA43" s="17">
        <v>0</v>
      </c>
      <c r="MYB43" s="17">
        <v>0</v>
      </c>
      <c r="MYC43" s="17">
        <v>0</v>
      </c>
      <c r="MYD43" s="17">
        <v>0</v>
      </c>
      <c r="MYE43" s="17">
        <v>0</v>
      </c>
      <c r="MYF43" s="17">
        <v>0</v>
      </c>
      <c r="MYG43" s="17">
        <v>0</v>
      </c>
      <c r="MYH43" s="17">
        <v>0</v>
      </c>
      <c r="MYI43" s="17">
        <v>0</v>
      </c>
      <c r="MYJ43" s="17">
        <v>0</v>
      </c>
      <c r="MYK43" s="17">
        <v>0</v>
      </c>
      <c r="MYL43" s="17">
        <v>0</v>
      </c>
      <c r="MYM43" s="17">
        <v>0</v>
      </c>
      <c r="MYN43" s="17">
        <v>0</v>
      </c>
      <c r="MYO43" s="17">
        <v>0</v>
      </c>
      <c r="MYP43" s="17">
        <v>0</v>
      </c>
      <c r="MYQ43" s="17">
        <v>0</v>
      </c>
      <c r="MYR43" s="17">
        <v>0</v>
      </c>
      <c r="MYS43" s="17">
        <v>0</v>
      </c>
      <c r="MYT43" s="17">
        <v>0</v>
      </c>
      <c r="MYU43" s="17">
        <v>0</v>
      </c>
      <c r="MYV43" s="17">
        <v>0</v>
      </c>
      <c r="MYW43" s="17">
        <v>0</v>
      </c>
      <c r="MYX43" s="17">
        <v>0</v>
      </c>
      <c r="MYY43" s="17">
        <v>0</v>
      </c>
      <c r="MYZ43" s="17">
        <v>0</v>
      </c>
      <c r="MZA43" s="17">
        <v>0</v>
      </c>
      <c r="MZB43" s="17">
        <v>0</v>
      </c>
      <c r="MZC43" s="17">
        <v>0</v>
      </c>
      <c r="MZD43" s="17">
        <v>0</v>
      </c>
      <c r="MZE43" s="17">
        <v>0</v>
      </c>
      <c r="MZF43" s="17">
        <v>0</v>
      </c>
      <c r="MZG43" s="17">
        <v>0</v>
      </c>
      <c r="MZH43" s="17">
        <v>0</v>
      </c>
      <c r="MZI43" s="17">
        <v>0</v>
      </c>
      <c r="MZJ43" s="17">
        <v>0</v>
      </c>
      <c r="MZK43" s="17">
        <v>0</v>
      </c>
      <c r="MZL43" s="17">
        <v>0</v>
      </c>
      <c r="MZM43" s="17">
        <v>0</v>
      </c>
      <c r="MZN43" s="17">
        <v>0</v>
      </c>
      <c r="MZO43" s="17">
        <v>0</v>
      </c>
      <c r="MZP43" s="17">
        <v>0</v>
      </c>
      <c r="MZQ43" s="17">
        <v>0</v>
      </c>
      <c r="MZR43" s="17">
        <v>0</v>
      </c>
      <c r="MZS43" s="17">
        <v>0</v>
      </c>
      <c r="MZT43" s="17">
        <v>0</v>
      </c>
      <c r="MZU43" s="17">
        <v>0</v>
      </c>
      <c r="MZV43" s="17">
        <v>0</v>
      </c>
      <c r="MZW43" s="17">
        <v>0</v>
      </c>
      <c r="MZX43" s="17">
        <v>0</v>
      </c>
      <c r="MZY43" s="17">
        <v>0</v>
      </c>
      <c r="MZZ43" s="17">
        <v>0</v>
      </c>
      <c r="NAA43" s="17">
        <v>0</v>
      </c>
      <c r="NAB43" s="17">
        <v>0</v>
      </c>
      <c r="NAC43" s="17">
        <v>0</v>
      </c>
      <c r="NAD43" s="17">
        <v>0</v>
      </c>
      <c r="NAE43" s="17">
        <v>0</v>
      </c>
      <c r="NAF43" s="17">
        <v>0</v>
      </c>
      <c r="NAG43" s="17">
        <v>0</v>
      </c>
      <c r="NAH43" s="17">
        <v>0</v>
      </c>
      <c r="NAI43" s="17">
        <v>0</v>
      </c>
      <c r="NAJ43" s="17">
        <v>0</v>
      </c>
      <c r="NAK43" s="17">
        <v>0</v>
      </c>
      <c r="NAL43" s="17">
        <v>0</v>
      </c>
      <c r="NAM43" s="17">
        <v>0</v>
      </c>
      <c r="NAN43" s="17">
        <v>0</v>
      </c>
      <c r="NAO43" s="17">
        <v>0</v>
      </c>
      <c r="NAP43" s="17">
        <v>0</v>
      </c>
      <c r="NAQ43" s="17">
        <v>0</v>
      </c>
      <c r="NAR43" s="17">
        <v>0</v>
      </c>
      <c r="NAS43" s="17">
        <v>0</v>
      </c>
      <c r="NAT43" s="17">
        <v>0</v>
      </c>
      <c r="NAU43" s="17">
        <v>0</v>
      </c>
      <c r="NAV43" s="17">
        <v>0</v>
      </c>
      <c r="NAW43" s="17">
        <v>0</v>
      </c>
      <c r="NAX43" s="17">
        <v>0</v>
      </c>
      <c r="NAY43" s="17">
        <v>0</v>
      </c>
      <c r="NAZ43" s="17">
        <v>0</v>
      </c>
      <c r="NBA43" s="17">
        <v>0</v>
      </c>
      <c r="NBB43" s="17">
        <v>0</v>
      </c>
      <c r="NBC43" s="17">
        <v>0</v>
      </c>
      <c r="NBD43" s="17">
        <v>0</v>
      </c>
      <c r="NBE43" s="17">
        <v>0</v>
      </c>
      <c r="NBF43" s="17">
        <v>0</v>
      </c>
      <c r="NBG43" s="17">
        <v>0</v>
      </c>
      <c r="NBH43" s="17">
        <v>0</v>
      </c>
      <c r="NBI43" s="17">
        <v>0</v>
      </c>
      <c r="NBJ43" s="17">
        <v>0</v>
      </c>
      <c r="NBK43" s="17">
        <v>0</v>
      </c>
      <c r="NBL43" s="17">
        <v>0</v>
      </c>
      <c r="NBM43" s="17">
        <v>0</v>
      </c>
      <c r="NBN43" s="17">
        <v>0</v>
      </c>
      <c r="NBO43" s="17">
        <v>0</v>
      </c>
      <c r="NBP43" s="17">
        <v>0</v>
      </c>
      <c r="NBQ43" s="17">
        <v>0</v>
      </c>
      <c r="NBR43" s="17">
        <v>0</v>
      </c>
      <c r="NBS43" s="17">
        <v>0</v>
      </c>
      <c r="NBT43" s="17">
        <v>0</v>
      </c>
      <c r="NBU43" s="17">
        <v>0</v>
      </c>
      <c r="NBV43" s="17">
        <v>0</v>
      </c>
      <c r="NBW43" s="17">
        <v>0</v>
      </c>
      <c r="NBX43" s="17">
        <v>0</v>
      </c>
      <c r="NBY43" s="17">
        <v>0</v>
      </c>
      <c r="NBZ43" s="17">
        <v>0</v>
      </c>
      <c r="NCA43" s="17">
        <v>0</v>
      </c>
      <c r="NCB43" s="17">
        <v>0</v>
      </c>
      <c r="NCC43" s="17">
        <v>0</v>
      </c>
      <c r="NCD43" s="17">
        <v>0</v>
      </c>
      <c r="NCE43" s="17">
        <v>0</v>
      </c>
      <c r="NCF43" s="17">
        <v>0</v>
      </c>
      <c r="NCG43" s="17">
        <v>0</v>
      </c>
      <c r="NCH43" s="17">
        <v>0</v>
      </c>
      <c r="NCI43" s="17">
        <v>0</v>
      </c>
      <c r="NCJ43" s="17">
        <v>0</v>
      </c>
      <c r="NCK43" s="17">
        <v>0</v>
      </c>
      <c r="NCL43" s="17">
        <v>0</v>
      </c>
      <c r="NCM43" s="17">
        <v>0</v>
      </c>
      <c r="NCN43" s="17">
        <v>0</v>
      </c>
      <c r="NCO43" s="17">
        <v>0</v>
      </c>
      <c r="NCP43" s="17">
        <v>0</v>
      </c>
      <c r="NCQ43" s="17">
        <v>0</v>
      </c>
      <c r="NCR43" s="17">
        <v>0</v>
      </c>
      <c r="NCS43" s="17">
        <v>0</v>
      </c>
      <c r="NCT43" s="17">
        <v>0</v>
      </c>
      <c r="NCU43" s="17">
        <v>0</v>
      </c>
      <c r="NCV43" s="17">
        <v>0</v>
      </c>
      <c r="NCW43" s="17">
        <v>0</v>
      </c>
      <c r="NCX43" s="17">
        <v>0</v>
      </c>
      <c r="NCY43" s="17">
        <v>0</v>
      </c>
      <c r="NCZ43" s="17">
        <v>0</v>
      </c>
      <c r="NDA43" s="17">
        <v>0</v>
      </c>
      <c r="NDB43" s="17">
        <v>0</v>
      </c>
      <c r="NDC43" s="17">
        <v>0</v>
      </c>
      <c r="NDD43" s="17">
        <v>0</v>
      </c>
      <c r="NDE43" s="17">
        <v>0</v>
      </c>
      <c r="NDF43" s="17">
        <v>0</v>
      </c>
      <c r="NDG43" s="17">
        <v>0</v>
      </c>
      <c r="NDH43" s="17">
        <v>0</v>
      </c>
      <c r="NDI43" s="17">
        <v>0</v>
      </c>
      <c r="NDJ43" s="17">
        <v>0</v>
      </c>
      <c r="NDK43" s="17">
        <v>0</v>
      </c>
      <c r="NDL43" s="17">
        <v>0</v>
      </c>
      <c r="NDM43" s="17">
        <v>0</v>
      </c>
      <c r="NDN43" s="17">
        <v>0</v>
      </c>
      <c r="NDO43" s="17">
        <v>0</v>
      </c>
      <c r="NDP43" s="17">
        <v>0</v>
      </c>
      <c r="NDQ43" s="17">
        <v>0</v>
      </c>
      <c r="NDR43" s="17">
        <v>0</v>
      </c>
      <c r="NDS43" s="17">
        <v>0</v>
      </c>
      <c r="NDT43" s="17">
        <v>0</v>
      </c>
      <c r="NDU43" s="17">
        <v>0</v>
      </c>
      <c r="NDV43" s="17">
        <v>0</v>
      </c>
      <c r="NDW43" s="17">
        <v>0</v>
      </c>
      <c r="NDX43" s="17">
        <v>0</v>
      </c>
      <c r="NDY43" s="17">
        <v>0</v>
      </c>
      <c r="NDZ43" s="17">
        <v>0</v>
      </c>
      <c r="NEA43" s="17">
        <v>0</v>
      </c>
      <c r="NEB43" s="17">
        <v>0</v>
      </c>
      <c r="NEC43" s="17">
        <v>0</v>
      </c>
      <c r="NED43" s="17">
        <v>0</v>
      </c>
      <c r="NEE43" s="17">
        <v>0</v>
      </c>
      <c r="NEF43" s="17">
        <v>0</v>
      </c>
      <c r="NEG43" s="17">
        <v>0</v>
      </c>
      <c r="NEH43" s="17">
        <v>0</v>
      </c>
      <c r="NEI43" s="17">
        <v>0</v>
      </c>
      <c r="NEJ43" s="17">
        <v>0</v>
      </c>
      <c r="NEK43" s="17">
        <v>0</v>
      </c>
      <c r="NEL43" s="17">
        <v>0</v>
      </c>
      <c r="NEM43" s="17">
        <v>0</v>
      </c>
      <c r="NEN43" s="17">
        <v>0</v>
      </c>
      <c r="NEO43" s="17">
        <v>0</v>
      </c>
      <c r="NEP43" s="17">
        <v>0</v>
      </c>
      <c r="NEQ43" s="17">
        <v>0</v>
      </c>
      <c r="NER43" s="17">
        <v>0</v>
      </c>
      <c r="NES43" s="17">
        <v>0</v>
      </c>
      <c r="NET43" s="17">
        <v>0</v>
      </c>
      <c r="NEU43" s="17">
        <v>0</v>
      </c>
      <c r="NEV43" s="17">
        <v>0</v>
      </c>
      <c r="NEW43" s="17">
        <v>0</v>
      </c>
      <c r="NEX43" s="17">
        <v>0</v>
      </c>
      <c r="NEY43" s="17">
        <v>0</v>
      </c>
      <c r="NEZ43" s="17">
        <v>0</v>
      </c>
      <c r="NFA43" s="17">
        <v>0</v>
      </c>
      <c r="NFB43" s="17">
        <v>0</v>
      </c>
      <c r="NFC43" s="17">
        <v>0</v>
      </c>
      <c r="NFD43" s="17">
        <v>0</v>
      </c>
      <c r="NFE43" s="17">
        <v>0</v>
      </c>
      <c r="NFF43" s="17">
        <v>0</v>
      </c>
      <c r="NFG43" s="17">
        <v>0</v>
      </c>
      <c r="NFH43" s="17">
        <v>0</v>
      </c>
      <c r="NFI43" s="17">
        <v>0</v>
      </c>
      <c r="NFJ43" s="17">
        <v>0</v>
      </c>
      <c r="NFK43" s="17">
        <v>0</v>
      </c>
      <c r="NFL43" s="17">
        <v>0</v>
      </c>
      <c r="NFM43" s="17">
        <v>0</v>
      </c>
      <c r="NFN43" s="17">
        <v>0</v>
      </c>
      <c r="NFO43" s="17">
        <v>0</v>
      </c>
      <c r="NFP43" s="17">
        <v>0</v>
      </c>
      <c r="NFQ43" s="17">
        <v>0</v>
      </c>
      <c r="NFR43" s="17">
        <v>0</v>
      </c>
      <c r="NFS43" s="17">
        <v>0</v>
      </c>
      <c r="NFT43" s="17">
        <v>0</v>
      </c>
      <c r="NFU43" s="17">
        <v>0</v>
      </c>
      <c r="NFV43" s="17">
        <v>0</v>
      </c>
      <c r="NFW43" s="17">
        <v>0</v>
      </c>
      <c r="NFX43" s="17">
        <v>0</v>
      </c>
      <c r="NFY43" s="17">
        <v>0</v>
      </c>
      <c r="NFZ43" s="17">
        <v>0</v>
      </c>
      <c r="NGA43" s="17">
        <v>0</v>
      </c>
      <c r="NGB43" s="17">
        <v>0</v>
      </c>
      <c r="NGC43" s="17">
        <v>0</v>
      </c>
      <c r="NGD43" s="17">
        <v>0</v>
      </c>
      <c r="NGE43" s="17">
        <v>0</v>
      </c>
      <c r="NGF43" s="17">
        <v>0</v>
      </c>
      <c r="NGG43" s="17">
        <v>0</v>
      </c>
      <c r="NGH43" s="17">
        <v>0</v>
      </c>
      <c r="NGI43" s="17">
        <v>0</v>
      </c>
      <c r="NGJ43" s="17">
        <v>0</v>
      </c>
      <c r="NGK43" s="17">
        <v>0</v>
      </c>
      <c r="NGL43" s="17">
        <v>0</v>
      </c>
      <c r="NGM43" s="17">
        <v>0</v>
      </c>
      <c r="NGN43" s="17">
        <v>0</v>
      </c>
      <c r="NGO43" s="17">
        <v>0</v>
      </c>
      <c r="NGP43" s="17">
        <v>0</v>
      </c>
      <c r="NGQ43" s="17">
        <v>0</v>
      </c>
      <c r="NGR43" s="17">
        <v>0</v>
      </c>
      <c r="NGS43" s="17">
        <v>0</v>
      </c>
      <c r="NGT43" s="17">
        <v>0</v>
      </c>
      <c r="NGU43" s="17">
        <v>0</v>
      </c>
      <c r="NGV43" s="17">
        <v>0</v>
      </c>
      <c r="NGW43" s="17">
        <v>0</v>
      </c>
      <c r="NGX43" s="17">
        <v>0</v>
      </c>
      <c r="NGY43" s="17">
        <v>0</v>
      </c>
      <c r="NGZ43" s="17">
        <v>0</v>
      </c>
      <c r="NHA43" s="17">
        <v>0</v>
      </c>
      <c r="NHB43" s="17">
        <v>0</v>
      </c>
      <c r="NHC43" s="17">
        <v>0</v>
      </c>
      <c r="NHD43" s="17">
        <v>0</v>
      </c>
      <c r="NHE43" s="17">
        <v>0</v>
      </c>
      <c r="NHF43" s="17">
        <v>0</v>
      </c>
      <c r="NHG43" s="17">
        <v>0</v>
      </c>
      <c r="NHH43" s="17">
        <v>0</v>
      </c>
      <c r="NHI43" s="17">
        <v>0</v>
      </c>
      <c r="NHJ43" s="17">
        <v>0</v>
      </c>
      <c r="NHK43" s="17">
        <v>0</v>
      </c>
      <c r="NHL43" s="17">
        <v>0</v>
      </c>
      <c r="NHM43" s="17">
        <v>0</v>
      </c>
      <c r="NHN43" s="17">
        <v>0</v>
      </c>
      <c r="NHO43" s="17">
        <v>0</v>
      </c>
      <c r="NHP43" s="17">
        <v>0</v>
      </c>
      <c r="NHQ43" s="17">
        <v>0</v>
      </c>
      <c r="NHR43" s="17">
        <v>0</v>
      </c>
      <c r="NHS43" s="17">
        <v>0</v>
      </c>
      <c r="NHT43" s="17">
        <v>0</v>
      </c>
      <c r="NHU43" s="17">
        <v>0</v>
      </c>
      <c r="NHV43" s="17">
        <v>0</v>
      </c>
      <c r="NHW43" s="17">
        <v>0</v>
      </c>
      <c r="NHX43" s="17">
        <v>0</v>
      </c>
      <c r="NHY43" s="17">
        <v>0</v>
      </c>
      <c r="NHZ43" s="17">
        <v>0</v>
      </c>
      <c r="NIA43" s="17">
        <v>0</v>
      </c>
      <c r="NIB43" s="17">
        <v>0</v>
      </c>
      <c r="NIC43" s="17">
        <v>0</v>
      </c>
      <c r="NID43" s="17">
        <v>0</v>
      </c>
      <c r="NIE43" s="17">
        <v>0</v>
      </c>
      <c r="NIF43" s="17">
        <v>0</v>
      </c>
      <c r="NIG43" s="17">
        <v>0</v>
      </c>
      <c r="NIH43" s="17">
        <v>0</v>
      </c>
      <c r="NII43" s="17">
        <v>0</v>
      </c>
      <c r="NIJ43" s="17">
        <v>0</v>
      </c>
      <c r="NIK43" s="17">
        <v>0</v>
      </c>
      <c r="NIL43" s="17">
        <v>0</v>
      </c>
      <c r="NIM43" s="17">
        <v>0</v>
      </c>
      <c r="NIN43" s="17">
        <v>0</v>
      </c>
      <c r="NIO43" s="17">
        <v>0</v>
      </c>
      <c r="NIP43" s="17">
        <v>0</v>
      </c>
      <c r="NIQ43" s="17">
        <v>0</v>
      </c>
      <c r="NIR43" s="17">
        <v>0</v>
      </c>
      <c r="NIS43" s="17">
        <v>0</v>
      </c>
      <c r="NIT43" s="17">
        <v>0</v>
      </c>
      <c r="NIU43" s="17">
        <v>0</v>
      </c>
      <c r="NIV43" s="17">
        <v>0</v>
      </c>
      <c r="NIW43" s="17">
        <v>0</v>
      </c>
      <c r="NIX43" s="17">
        <v>0</v>
      </c>
      <c r="NIY43" s="17">
        <v>0</v>
      </c>
      <c r="NIZ43" s="17">
        <v>0</v>
      </c>
      <c r="NJA43" s="17">
        <v>0</v>
      </c>
      <c r="NJB43" s="17">
        <v>0</v>
      </c>
      <c r="NJC43" s="17">
        <v>0</v>
      </c>
      <c r="NJD43" s="17">
        <v>0</v>
      </c>
      <c r="NJE43" s="17">
        <v>0</v>
      </c>
      <c r="NJF43" s="17">
        <v>0</v>
      </c>
      <c r="NJG43" s="17">
        <v>0</v>
      </c>
      <c r="NJH43" s="17">
        <v>0</v>
      </c>
      <c r="NJI43" s="17">
        <v>0</v>
      </c>
      <c r="NJJ43" s="17">
        <v>0</v>
      </c>
      <c r="NJK43" s="17">
        <v>0</v>
      </c>
      <c r="NJL43" s="17">
        <v>0</v>
      </c>
      <c r="NJM43" s="17">
        <v>0</v>
      </c>
      <c r="NJN43" s="17">
        <v>0</v>
      </c>
      <c r="NJO43" s="17">
        <v>0</v>
      </c>
      <c r="NJP43" s="17">
        <v>0</v>
      </c>
      <c r="NJQ43" s="17">
        <v>0</v>
      </c>
      <c r="NJR43" s="17">
        <v>0</v>
      </c>
      <c r="NJS43" s="17">
        <v>0</v>
      </c>
      <c r="NJT43" s="17">
        <v>0</v>
      </c>
      <c r="NJU43" s="17">
        <v>0</v>
      </c>
      <c r="NJV43" s="17">
        <v>0</v>
      </c>
      <c r="NJW43" s="17">
        <v>0</v>
      </c>
      <c r="NJX43" s="17">
        <v>0</v>
      </c>
      <c r="NJY43" s="17">
        <v>0</v>
      </c>
      <c r="NJZ43" s="17">
        <v>0</v>
      </c>
      <c r="NKA43" s="17">
        <v>0</v>
      </c>
      <c r="NKB43" s="17">
        <v>0</v>
      </c>
      <c r="NKC43" s="17">
        <v>0</v>
      </c>
      <c r="NKD43" s="17">
        <v>0</v>
      </c>
      <c r="NKE43" s="17">
        <v>0</v>
      </c>
      <c r="NKF43" s="17">
        <v>0</v>
      </c>
      <c r="NKG43" s="17">
        <v>0</v>
      </c>
      <c r="NKH43" s="17">
        <v>0</v>
      </c>
      <c r="NKI43" s="17">
        <v>0</v>
      </c>
      <c r="NKJ43" s="17">
        <v>0</v>
      </c>
      <c r="NKK43" s="17">
        <v>0</v>
      </c>
      <c r="NKL43" s="17">
        <v>0</v>
      </c>
      <c r="NKM43" s="17">
        <v>0</v>
      </c>
      <c r="NKN43" s="17">
        <v>0</v>
      </c>
      <c r="NKO43" s="17">
        <v>0</v>
      </c>
      <c r="NKP43" s="17">
        <v>0</v>
      </c>
      <c r="NKQ43" s="17">
        <v>0</v>
      </c>
      <c r="NKR43" s="17">
        <v>0</v>
      </c>
      <c r="NKS43" s="17">
        <v>0</v>
      </c>
      <c r="NKT43" s="17">
        <v>0</v>
      </c>
      <c r="NKU43" s="17">
        <v>0</v>
      </c>
      <c r="NKV43" s="17">
        <v>0</v>
      </c>
      <c r="NKW43" s="17">
        <v>0</v>
      </c>
      <c r="NKX43" s="17">
        <v>0</v>
      </c>
      <c r="NKY43" s="17">
        <v>0</v>
      </c>
      <c r="NKZ43" s="17">
        <v>0</v>
      </c>
      <c r="NLA43" s="17">
        <v>0</v>
      </c>
      <c r="NLB43" s="17">
        <v>0</v>
      </c>
      <c r="NLC43" s="17">
        <v>0</v>
      </c>
      <c r="NLD43" s="17">
        <v>0</v>
      </c>
      <c r="NLE43" s="17">
        <v>0</v>
      </c>
      <c r="NLF43" s="17">
        <v>0</v>
      </c>
      <c r="NLG43" s="17">
        <v>0</v>
      </c>
      <c r="NLH43" s="17">
        <v>0</v>
      </c>
      <c r="NLI43" s="17">
        <v>0</v>
      </c>
      <c r="NLJ43" s="17">
        <v>0</v>
      </c>
      <c r="NLK43" s="17">
        <v>0</v>
      </c>
      <c r="NLL43" s="17">
        <v>0</v>
      </c>
      <c r="NLM43" s="17">
        <v>0</v>
      </c>
      <c r="NLN43" s="17">
        <v>0</v>
      </c>
      <c r="NLO43" s="17">
        <v>0</v>
      </c>
      <c r="NLP43" s="17">
        <v>0</v>
      </c>
      <c r="NLQ43" s="17">
        <v>0</v>
      </c>
      <c r="NLR43" s="17">
        <v>0</v>
      </c>
      <c r="NLS43" s="17">
        <v>0</v>
      </c>
      <c r="NLT43" s="17">
        <v>0</v>
      </c>
      <c r="NLU43" s="17">
        <v>0</v>
      </c>
      <c r="NLV43" s="17">
        <v>0</v>
      </c>
      <c r="NLW43" s="17">
        <v>0</v>
      </c>
      <c r="NLX43" s="17">
        <v>0</v>
      </c>
      <c r="NLY43" s="17">
        <v>0</v>
      </c>
      <c r="NLZ43" s="17">
        <v>0</v>
      </c>
      <c r="NMA43" s="17">
        <v>0</v>
      </c>
      <c r="NMB43" s="17">
        <v>0</v>
      </c>
      <c r="NMC43" s="17">
        <v>0</v>
      </c>
      <c r="NMD43" s="17">
        <v>0</v>
      </c>
      <c r="NME43" s="17">
        <v>0</v>
      </c>
      <c r="NMF43" s="17">
        <v>0</v>
      </c>
      <c r="NMG43" s="17">
        <v>0</v>
      </c>
      <c r="NMH43" s="17">
        <v>0</v>
      </c>
      <c r="NMI43" s="17">
        <v>0</v>
      </c>
      <c r="NMJ43" s="17">
        <v>0</v>
      </c>
      <c r="NMK43" s="17">
        <v>0</v>
      </c>
      <c r="NML43" s="17">
        <v>0</v>
      </c>
      <c r="NMM43" s="17">
        <v>0</v>
      </c>
      <c r="NMN43" s="17">
        <v>0</v>
      </c>
      <c r="NMO43" s="17">
        <v>0</v>
      </c>
      <c r="NMP43" s="17">
        <v>0</v>
      </c>
      <c r="NMQ43" s="17">
        <v>0</v>
      </c>
      <c r="NMR43" s="17">
        <v>0</v>
      </c>
      <c r="NMS43" s="17">
        <v>0</v>
      </c>
      <c r="NMT43" s="17">
        <v>0</v>
      </c>
      <c r="NMU43" s="17">
        <v>0</v>
      </c>
      <c r="NMV43" s="17">
        <v>0</v>
      </c>
      <c r="NMW43" s="17">
        <v>0</v>
      </c>
      <c r="NMX43" s="17">
        <v>0</v>
      </c>
      <c r="NMY43" s="17">
        <v>0</v>
      </c>
      <c r="NMZ43" s="17">
        <v>0</v>
      </c>
      <c r="NNA43" s="17">
        <v>0</v>
      </c>
      <c r="NNB43" s="17">
        <v>0</v>
      </c>
      <c r="NNC43" s="17">
        <v>0</v>
      </c>
      <c r="NND43" s="17">
        <v>0</v>
      </c>
      <c r="NNE43" s="17">
        <v>0</v>
      </c>
      <c r="NNF43" s="17">
        <v>0</v>
      </c>
      <c r="NNG43" s="17">
        <v>0</v>
      </c>
      <c r="NNH43" s="17">
        <v>0</v>
      </c>
      <c r="NNI43" s="17">
        <v>0</v>
      </c>
      <c r="NNJ43" s="17">
        <v>0</v>
      </c>
      <c r="NNK43" s="17">
        <v>0</v>
      </c>
      <c r="NNL43" s="17">
        <v>0</v>
      </c>
      <c r="NNM43" s="17">
        <v>0</v>
      </c>
      <c r="NNN43" s="17">
        <v>0</v>
      </c>
      <c r="NNO43" s="17">
        <v>0</v>
      </c>
      <c r="NNP43" s="17">
        <v>0</v>
      </c>
      <c r="NNQ43" s="17">
        <v>0</v>
      </c>
      <c r="NNR43" s="17">
        <v>0</v>
      </c>
      <c r="NNS43" s="17">
        <v>0</v>
      </c>
      <c r="NNT43" s="17">
        <v>0</v>
      </c>
      <c r="NNU43" s="17">
        <v>0</v>
      </c>
      <c r="NNV43" s="17">
        <v>0</v>
      </c>
      <c r="NNW43" s="17">
        <v>0</v>
      </c>
      <c r="NNX43" s="17">
        <v>0</v>
      </c>
      <c r="NNY43" s="17">
        <v>0</v>
      </c>
      <c r="NNZ43" s="17">
        <v>0</v>
      </c>
      <c r="NOA43" s="17">
        <v>0</v>
      </c>
      <c r="NOB43" s="17">
        <v>0</v>
      </c>
      <c r="NOC43" s="17">
        <v>0</v>
      </c>
      <c r="NOD43" s="17">
        <v>0</v>
      </c>
      <c r="NOE43" s="17">
        <v>0</v>
      </c>
      <c r="NOF43" s="17">
        <v>0</v>
      </c>
      <c r="NOG43" s="17">
        <v>0</v>
      </c>
      <c r="NOH43" s="17">
        <v>0</v>
      </c>
      <c r="NOI43" s="17">
        <v>0</v>
      </c>
      <c r="NOJ43" s="17">
        <v>0</v>
      </c>
      <c r="NOK43" s="17">
        <v>0</v>
      </c>
      <c r="NOL43" s="17">
        <v>0</v>
      </c>
      <c r="NOM43" s="17">
        <v>0</v>
      </c>
      <c r="NON43" s="17">
        <v>0</v>
      </c>
      <c r="NOO43" s="17">
        <v>0</v>
      </c>
      <c r="NOP43" s="17">
        <v>0</v>
      </c>
      <c r="NOQ43" s="17">
        <v>0</v>
      </c>
      <c r="NOR43" s="17">
        <v>0</v>
      </c>
      <c r="NOS43" s="17">
        <v>0</v>
      </c>
      <c r="NOT43" s="17">
        <v>0</v>
      </c>
      <c r="NOU43" s="17">
        <v>0</v>
      </c>
      <c r="NOV43" s="17">
        <v>0</v>
      </c>
      <c r="NOW43" s="17">
        <v>0</v>
      </c>
      <c r="NOX43" s="17">
        <v>0</v>
      </c>
      <c r="NOY43" s="17">
        <v>0</v>
      </c>
      <c r="NOZ43" s="17">
        <v>0</v>
      </c>
      <c r="NPA43" s="17">
        <v>0</v>
      </c>
      <c r="NPB43" s="17">
        <v>0</v>
      </c>
      <c r="NPC43" s="17">
        <v>0</v>
      </c>
      <c r="NPD43" s="17">
        <v>0</v>
      </c>
      <c r="NPE43" s="17">
        <v>0</v>
      </c>
      <c r="NPF43" s="17">
        <v>0</v>
      </c>
      <c r="NPG43" s="17">
        <v>0</v>
      </c>
      <c r="NPH43" s="17">
        <v>0</v>
      </c>
      <c r="NPI43" s="17">
        <v>0</v>
      </c>
      <c r="NPJ43" s="17">
        <v>0</v>
      </c>
      <c r="NPK43" s="17">
        <v>0</v>
      </c>
      <c r="NPL43" s="17">
        <v>0</v>
      </c>
      <c r="NPM43" s="17">
        <v>0</v>
      </c>
      <c r="NPN43" s="17">
        <v>0</v>
      </c>
      <c r="NPO43" s="17">
        <v>0</v>
      </c>
      <c r="NPP43" s="17">
        <v>0</v>
      </c>
      <c r="NPQ43" s="17">
        <v>0</v>
      </c>
      <c r="NPR43" s="17">
        <v>0</v>
      </c>
      <c r="NPS43" s="17">
        <v>0</v>
      </c>
      <c r="NPT43" s="17">
        <v>0</v>
      </c>
      <c r="NPU43" s="17">
        <v>0</v>
      </c>
      <c r="NPV43" s="17">
        <v>0</v>
      </c>
      <c r="NPW43" s="17">
        <v>0</v>
      </c>
      <c r="NPX43" s="17">
        <v>0</v>
      </c>
      <c r="NPY43" s="17">
        <v>0</v>
      </c>
      <c r="NPZ43" s="17">
        <v>0</v>
      </c>
      <c r="NQA43" s="17">
        <v>0</v>
      </c>
      <c r="NQB43" s="17">
        <v>0</v>
      </c>
      <c r="NQC43" s="17">
        <v>0</v>
      </c>
      <c r="NQD43" s="17">
        <v>0</v>
      </c>
      <c r="NQE43" s="17">
        <v>0</v>
      </c>
      <c r="NQF43" s="17">
        <v>0</v>
      </c>
      <c r="NQG43" s="17">
        <v>0</v>
      </c>
      <c r="NQH43" s="17">
        <v>0</v>
      </c>
      <c r="NQI43" s="17">
        <v>0</v>
      </c>
      <c r="NQJ43" s="17">
        <v>0</v>
      </c>
      <c r="NQK43" s="17">
        <v>0</v>
      </c>
      <c r="NQL43" s="17">
        <v>0</v>
      </c>
      <c r="NQM43" s="17">
        <v>0</v>
      </c>
      <c r="NQN43" s="17">
        <v>0</v>
      </c>
      <c r="NQO43" s="17">
        <v>0</v>
      </c>
      <c r="NQP43" s="17">
        <v>0</v>
      </c>
      <c r="NQQ43" s="17">
        <v>0</v>
      </c>
      <c r="NQR43" s="17">
        <v>0</v>
      </c>
      <c r="NQS43" s="17">
        <v>0</v>
      </c>
      <c r="NQT43" s="17">
        <v>0</v>
      </c>
      <c r="NQU43" s="17">
        <v>0</v>
      </c>
      <c r="NQV43" s="17">
        <v>0</v>
      </c>
      <c r="NQW43" s="17">
        <v>0</v>
      </c>
      <c r="NQX43" s="17">
        <v>0</v>
      </c>
      <c r="NQY43" s="17">
        <v>0</v>
      </c>
      <c r="NQZ43" s="17">
        <v>0</v>
      </c>
      <c r="NRA43" s="17">
        <v>0</v>
      </c>
      <c r="NRB43" s="17">
        <v>0</v>
      </c>
      <c r="NRC43" s="17">
        <v>0</v>
      </c>
      <c r="NRD43" s="17">
        <v>0</v>
      </c>
      <c r="NRE43" s="17">
        <v>0</v>
      </c>
      <c r="NRF43" s="17">
        <v>0</v>
      </c>
      <c r="NRG43" s="17">
        <v>0</v>
      </c>
      <c r="NRH43" s="17">
        <v>0</v>
      </c>
      <c r="NRI43" s="17">
        <v>0</v>
      </c>
      <c r="NRJ43" s="17">
        <v>0</v>
      </c>
      <c r="NRK43" s="17">
        <v>0</v>
      </c>
      <c r="NRL43" s="17">
        <v>0</v>
      </c>
      <c r="NRM43" s="17">
        <v>0</v>
      </c>
      <c r="NRN43" s="17">
        <v>0</v>
      </c>
      <c r="NRO43" s="17">
        <v>0</v>
      </c>
      <c r="NRP43" s="17">
        <v>0</v>
      </c>
      <c r="NRQ43" s="17">
        <v>0</v>
      </c>
      <c r="NRR43" s="17">
        <v>0</v>
      </c>
      <c r="NRS43" s="17">
        <v>0</v>
      </c>
      <c r="NRT43" s="17">
        <v>0</v>
      </c>
      <c r="NRU43" s="17">
        <v>0</v>
      </c>
      <c r="NRV43" s="17">
        <v>0</v>
      </c>
      <c r="NRW43" s="17">
        <v>0</v>
      </c>
      <c r="NRX43" s="17">
        <v>0</v>
      </c>
      <c r="NRY43" s="17">
        <v>0</v>
      </c>
      <c r="NRZ43" s="17">
        <v>0</v>
      </c>
      <c r="NSA43" s="17">
        <v>0</v>
      </c>
      <c r="NSB43" s="17">
        <v>0</v>
      </c>
      <c r="NSC43" s="17">
        <v>0</v>
      </c>
      <c r="NSD43" s="17">
        <v>0</v>
      </c>
      <c r="NSE43" s="17">
        <v>0</v>
      </c>
      <c r="NSF43" s="17">
        <v>0</v>
      </c>
      <c r="NSG43" s="17">
        <v>0</v>
      </c>
      <c r="NSH43" s="17">
        <v>0</v>
      </c>
      <c r="NSI43" s="17">
        <v>0</v>
      </c>
      <c r="NSJ43" s="17">
        <v>0</v>
      </c>
      <c r="NSK43" s="17">
        <v>0</v>
      </c>
      <c r="NSL43" s="17">
        <v>0</v>
      </c>
      <c r="NSM43" s="17">
        <v>0</v>
      </c>
      <c r="NSN43" s="17">
        <v>0</v>
      </c>
      <c r="NSO43" s="17">
        <v>0</v>
      </c>
      <c r="NSP43" s="17">
        <v>0</v>
      </c>
      <c r="NSQ43" s="17">
        <v>0</v>
      </c>
      <c r="NSR43" s="17">
        <v>0</v>
      </c>
      <c r="NSS43" s="17">
        <v>0</v>
      </c>
      <c r="NST43" s="17">
        <v>0</v>
      </c>
      <c r="NSU43" s="17">
        <v>0</v>
      </c>
      <c r="NSV43" s="17">
        <v>0</v>
      </c>
      <c r="NSW43" s="17">
        <v>0</v>
      </c>
      <c r="NSX43" s="17">
        <v>0</v>
      </c>
      <c r="NSY43" s="17">
        <v>0</v>
      </c>
      <c r="NSZ43" s="17">
        <v>0</v>
      </c>
      <c r="NTA43" s="17">
        <v>0</v>
      </c>
      <c r="NTB43" s="17">
        <v>0</v>
      </c>
      <c r="NTC43" s="17">
        <v>0</v>
      </c>
      <c r="NTD43" s="17">
        <v>0</v>
      </c>
      <c r="NTE43" s="17">
        <v>0</v>
      </c>
      <c r="NTF43" s="17">
        <v>0</v>
      </c>
      <c r="NTG43" s="17">
        <v>0</v>
      </c>
      <c r="NTH43" s="17">
        <v>0</v>
      </c>
      <c r="NTI43" s="17">
        <v>0</v>
      </c>
      <c r="NTJ43" s="17">
        <v>0</v>
      </c>
      <c r="NTK43" s="17">
        <v>0</v>
      </c>
      <c r="NTL43" s="17">
        <v>0</v>
      </c>
      <c r="NTM43" s="17">
        <v>0</v>
      </c>
      <c r="NTN43" s="17">
        <v>0</v>
      </c>
      <c r="NTO43" s="17">
        <v>0</v>
      </c>
      <c r="NTP43" s="17">
        <v>0</v>
      </c>
      <c r="NTQ43" s="17">
        <v>0</v>
      </c>
      <c r="NTR43" s="17">
        <v>0</v>
      </c>
      <c r="NTS43" s="17">
        <v>0</v>
      </c>
      <c r="NTT43" s="17">
        <v>0</v>
      </c>
      <c r="NTU43" s="17">
        <v>0</v>
      </c>
      <c r="NTV43" s="17">
        <v>0</v>
      </c>
      <c r="NTW43" s="17">
        <v>0</v>
      </c>
      <c r="NTX43" s="17">
        <v>0</v>
      </c>
      <c r="NTY43" s="17">
        <v>0</v>
      </c>
      <c r="NTZ43" s="17">
        <v>0</v>
      </c>
      <c r="NUA43" s="17">
        <v>0</v>
      </c>
      <c r="NUB43" s="17">
        <v>0</v>
      </c>
      <c r="NUC43" s="17">
        <v>0</v>
      </c>
      <c r="NUD43" s="17">
        <v>0</v>
      </c>
      <c r="NUE43" s="17">
        <v>0</v>
      </c>
      <c r="NUF43" s="17">
        <v>0</v>
      </c>
      <c r="NUG43" s="17">
        <v>0</v>
      </c>
      <c r="NUH43" s="17">
        <v>0</v>
      </c>
      <c r="NUI43" s="17">
        <v>0</v>
      </c>
      <c r="NUJ43" s="17">
        <v>0</v>
      </c>
      <c r="NUK43" s="17">
        <v>0</v>
      </c>
      <c r="NUL43" s="17">
        <v>0</v>
      </c>
      <c r="NUM43" s="17">
        <v>0</v>
      </c>
      <c r="NUN43" s="17">
        <v>0</v>
      </c>
      <c r="NUO43" s="17">
        <v>0</v>
      </c>
      <c r="NUP43" s="17">
        <v>0</v>
      </c>
      <c r="NUQ43" s="17">
        <v>0</v>
      </c>
      <c r="NUR43" s="17">
        <v>0</v>
      </c>
      <c r="NUS43" s="17">
        <v>0</v>
      </c>
      <c r="NUT43" s="17">
        <v>0</v>
      </c>
      <c r="NUU43" s="17">
        <v>0</v>
      </c>
      <c r="NUV43" s="17">
        <v>0</v>
      </c>
      <c r="NUW43" s="17">
        <v>0</v>
      </c>
      <c r="NUX43" s="17">
        <v>0</v>
      </c>
      <c r="NUY43" s="17">
        <v>0</v>
      </c>
      <c r="NUZ43" s="17">
        <v>0</v>
      </c>
      <c r="NVA43" s="17">
        <v>0</v>
      </c>
      <c r="NVB43" s="17">
        <v>0</v>
      </c>
      <c r="NVC43" s="17">
        <v>0</v>
      </c>
      <c r="NVD43" s="17">
        <v>0</v>
      </c>
      <c r="NVE43" s="17">
        <v>0</v>
      </c>
      <c r="NVF43" s="17">
        <v>0</v>
      </c>
      <c r="NVG43" s="17">
        <v>0</v>
      </c>
      <c r="NVH43" s="17">
        <v>0</v>
      </c>
      <c r="NVI43" s="17">
        <v>0</v>
      </c>
      <c r="NVJ43" s="17">
        <v>0</v>
      </c>
      <c r="NVK43" s="17">
        <v>0</v>
      </c>
      <c r="NVL43" s="17">
        <v>0</v>
      </c>
      <c r="NVM43" s="17">
        <v>0</v>
      </c>
      <c r="NVN43" s="17">
        <v>0</v>
      </c>
      <c r="NVO43" s="17">
        <v>0</v>
      </c>
      <c r="NVP43" s="17">
        <v>0</v>
      </c>
      <c r="NVQ43" s="17">
        <v>0</v>
      </c>
      <c r="NVR43" s="17">
        <v>0</v>
      </c>
      <c r="NVS43" s="17">
        <v>0</v>
      </c>
      <c r="NVT43" s="17">
        <v>0</v>
      </c>
      <c r="NVU43" s="17">
        <v>0</v>
      </c>
      <c r="NVV43" s="17">
        <v>0</v>
      </c>
      <c r="NVW43" s="17">
        <v>0</v>
      </c>
      <c r="NVX43" s="17">
        <v>0</v>
      </c>
      <c r="NVY43" s="17">
        <v>0</v>
      </c>
      <c r="NVZ43" s="17">
        <v>0</v>
      </c>
      <c r="NWA43" s="17">
        <v>0</v>
      </c>
      <c r="NWB43" s="17">
        <v>0</v>
      </c>
      <c r="NWC43" s="17">
        <v>0</v>
      </c>
      <c r="NWD43" s="17">
        <v>0</v>
      </c>
      <c r="NWE43" s="17">
        <v>0</v>
      </c>
      <c r="NWF43" s="17">
        <v>0</v>
      </c>
      <c r="NWG43" s="17">
        <v>0</v>
      </c>
      <c r="NWH43" s="17">
        <v>0</v>
      </c>
      <c r="NWI43" s="17">
        <v>0</v>
      </c>
      <c r="NWJ43" s="17">
        <v>0</v>
      </c>
      <c r="NWK43" s="17">
        <v>0</v>
      </c>
      <c r="NWL43" s="17">
        <v>0</v>
      </c>
      <c r="NWM43" s="17">
        <v>0</v>
      </c>
      <c r="NWN43" s="17">
        <v>0</v>
      </c>
      <c r="NWO43" s="17">
        <v>0</v>
      </c>
      <c r="NWP43" s="17">
        <v>0</v>
      </c>
      <c r="NWQ43" s="17">
        <v>0</v>
      </c>
      <c r="NWR43" s="17">
        <v>0</v>
      </c>
      <c r="NWS43" s="17">
        <v>0</v>
      </c>
      <c r="NWT43" s="17">
        <v>0</v>
      </c>
      <c r="NWU43" s="17">
        <v>0</v>
      </c>
      <c r="NWV43" s="17">
        <v>0</v>
      </c>
      <c r="NWW43" s="17">
        <v>0</v>
      </c>
      <c r="NWX43" s="17">
        <v>0</v>
      </c>
      <c r="NWY43" s="17">
        <v>0</v>
      </c>
      <c r="NWZ43" s="17">
        <v>0</v>
      </c>
      <c r="NXA43" s="17">
        <v>0</v>
      </c>
      <c r="NXB43" s="17">
        <v>0</v>
      </c>
      <c r="NXC43" s="17">
        <v>0</v>
      </c>
      <c r="NXD43" s="17">
        <v>0</v>
      </c>
      <c r="NXE43" s="17">
        <v>0</v>
      </c>
      <c r="NXF43" s="17">
        <v>0</v>
      </c>
      <c r="NXG43" s="17">
        <v>0</v>
      </c>
      <c r="NXH43" s="17">
        <v>0</v>
      </c>
      <c r="NXI43" s="17">
        <v>0</v>
      </c>
      <c r="NXJ43" s="17">
        <v>0</v>
      </c>
      <c r="NXK43" s="17">
        <v>0</v>
      </c>
      <c r="NXL43" s="17">
        <v>0</v>
      </c>
      <c r="NXM43" s="17">
        <v>0</v>
      </c>
      <c r="NXN43" s="17">
        <v>0</v>
      </c>
      <c r="NXO43" s="17">
        <v>0</v>
      </c>
      <c r="NXP43" s="17">
        <v>0</v>
      </c>
      <c r="NXQ43" s="17">
        <v>0</v>
      </c>
      <c r="NXR43" s="17">
        <v>0</v>
      </c>
      <c r="NXS43" s="17">
        <v>0</v>
      </c>
      <c r="NXT43" s="17">
        <v>0</v>
      </c>
      <c r="NXU43" s="17">
        <v>0</v>
      </c>
      <c r="NXV43" s="17">
        <v>0</v>
      </c>
      <c r="NXW43" s="17">
        <v>0</v>
      </c>
      <c r="NXX43" s="17">
        <v>0</v>
      </c>
      <c r="NXY43" s="17">
        <v>0</v>
      </c>
      <c r="NXZ43" s="17">
        <v>0</v>
      </c>
      <c r="NYA43" s="17">
        <v>0</v>
      </c>
      <c r="NYB43" s="17">
        <v>0</v>
      </c>
      <c r="NYC43" s="17">
        <v>0</v>
      </c>
      <c r="NYD43" s="17">
        <v>0</v>
      </c>
      <c r="NYE43" s="17">
        <v>0</v>
      </c>
      <c r="NYF43" s="17">
        <v>0</v>
      </c>
      <c r="NYG43" s="17">
        <v>0</v>
      </c>
      <c r="NYH43" s="17">
        <v>0</v>
      </c>
      <c r="NYI43" s="17">
        <v>0</v>
      </c>
      <c r="NYJ43" s="17">
        <v>0</v>
      </c>
      <c r="NYK43" s="17">
        <v>0</v>
      </c>
      <c r="NYL43" s="17">
        <v>0</v>
      </c>
      <c r="NYM43" s="17">
        <v>0</v>
      </c>
      <c r="NYN43" s="17">
        <v>0</v>
      </c>
      <c r="NYO43" s="17">
        <v>0</v>
      </c>
      <c r="NYP43" s="17">
        <v>0</v>
      </c>
      <c r="NYQ43" s="17">
        <v>0</v>
      </c>
      <c r="NYR43" s="17">
        <v>0</v>
      </c>
      <c r="NYS43" s="17">
        <v>0</v>
      </c>
      <c r="NYT43" s="17">
        <v>0</v>
      </c>
      <c r="NYU43" s="17">
        <v>0</v>
      </c>
      <c r="NYV43" s="17">
        <v>0</v>
      </c>
      <c r="NYW43" s="17">
        <v>0</v>
      </c>
      <c r="NYX43" s="17">
        <v>0</v>
      </c>
      <c r="NYY43" s="17">
        <v>0</v>
      </c>
      <c r="NYZ43" s="17">
        <v>0</v>
      </c>
      <c r="NZA43" s="17">
        <v>0</v>
      </c>
      <c r="NZB43" s="17">
        <v>0</v>
      </c>
      <c r="NZC43" s="17">
        <v>0</v>
      </c>
      <c r="NZD43" s="17">
        <v>0</v>
      </c>
      <c r="NZE43" s="17">
        <v>0</v>
      </c>
      <c r="NZF43" s="17">
        <v>0</v>
      </c>
      <c r="NZG43" s="17">
        <v>0</v>
      </c>
      <c r="NZH43" s="17">
        <v>0</v>
      </c>
      <c r="NZI43" s="17">
        <v>0</v>
      </c>
      <c r="NZJ43" s="17">
        <v>0</v>
      </c>
      <c r="NZK43" s="17">
        <v>0</v>
      </c>
      <c r="NZL43" s="17">
        <v>0</v>
      </c>
      <c r="NZM43" s="17">
        <v>0</v>
      </c>
      <c r="NZN43" s="17">
        <v>0</v>
      </c>
      <c r="NZO43" s="17">
        <v>0</v>
      </c>
      <c r="NZP43" s="17">
        <v>0</v>
      </c>
      <c r="NZQ43" s="17">
        <v>0</v>
      </c>
      <c r="NZR43" s="17">
        <v>0</v>
      </c>
      <c r="NZS43" s="17">
        <v>0</v>
      </c>
      <c r="NZT43" s="17">
        <v>0</v>
      </c>
      <c r="NZU43" s="17">
        <v>0</v>
      </c>
      <c r="NZV43" s="17">
        <v>0</v>
      </c>
      <c r="NZW43" s="17">
        <v>0</v>
      </c>
      <c r="NZX43" s="17">
        <v>0</v>
      </c>
      <c r="NZY43" s="17">
        <v>0</v>
      </c>
      <c r="NZZ43" s="17">
        <v>0</v>
      </c>
      <c r="OAA43" s="17">
        <v>0</v>
      </c>
      <c r="OAB43" s="17">
        <v>0</v>
      </c>
      <c r="OAC43" s="17">
        <v>0</v>
      </c>
      <c r="OAD43" s="17">
        <v>0</v>
      </c>
      <c r="OAE43" s="17">
        <v>0</v>
      </c>
      <c r="OAF43" s="17">
        <v>0</v>
      </c>
      <c r="OAG43" s="17">
        <v>0</v>
      </c>
      <c r="OAH43" s="17">
        <v>0</v>
      </c>
      <c r="OAI43" s="17">
        <v>0</v>
      </c>
      <c r="OAJ43" s="17">
        <v>0</v>
      </c>
      <c r="OAK43" s="17">
        <v>0</v>
      </c>
      <c r="OAL43" s="17">
        <v>0</v>
      </c>
      <c r="OAM43" s="17">
        <v>0</v>
      </c>
      <c r="OAN43" s="17">
        <v>0</v>
      </c>
      <c r="OAO43" s="17">
        <v>0</v>
      </c>
      <c r="OAP43" s="17">
        <v>0</v>
      </c>
      <c r="OAQ43" s="17">
        <v>0</v>
      </c>
      <c r="OAR43" s="17">
        <v>0</v>
      </c>
      <c r="OAS43" s="17">
        <v>0</v>
      </c>
      <c r="OAT43" s="17">
        <v>0</v>
      </c>
      <c r="OAU43" s="17">
        <v>0</v>
      </c>
      <c r="OAV43" s="17">
        <v>0</v>
      </c>
      <c r="OAW43" s="17">
        <v>0</v>
      </c>
      <c r="OAX43" s="17">
        <v>0</v>
      </c>
      <c r="OAY43" s="17">
        <v>0</v>
      </c>
      <c r="OAZ43" s="17">
        <v>0</v>
      </c>
      <c r="OBA43" s="17">
        <v>0</v>
      </c>
      <c r="OBB43" s="17">
        <v>0</v>
      </c>
      <c r="OBC43" s="17">
        <v>0</v>
      </c>
      <c r="OBD43" s="17">
        <v>0</v>
      </c>
      <c r="OBE43" s="17">
        <v>0</v>
      </c>
      <c r="OBF43" s="17">
        <v>0</v>
      </c>
      <c r="OBG43" s="17">
        <v>0</v>
      </c>
      <c r="OBH43" s="17">
        <v>0</v>
      </c>
      <c r="OBI43" s="17">
        <v>0</v>
      </c>
      <c r="OBJ43" s="17">
        <v>0</v>
      </c>
      <c r="OBK43" s="17">
        <v>0</v>
      </c>
      <c r="OBL43" s="17">
        <v>0</v>
      </c>
      <c r="OBM43" s="17">
        <v>0</v>
      </c>
      <c r="OBN43" s="17">
        <v>0</v>
      </c>
      <c r="OBO43" s="17">
        <v>0</v>
      </c>
      <c r="OBP43" s="17">
        <v>0</v>
      </c>
      <c r="OBQ43" s="17">
        <v>0</v>
      </c>
      <c r="OBR43" s="17">
        <v>0</v>
      </c>
      <c r="OBS43" s="17">
        <v>0</v>
      </c>
      <c r="OBT43" s="17">
        <v>0</v>
      </c>
      <c r="OBU43" s="17">
        <v>0</v>
      </c>
      <c r="OBV43" s="17">
        <v>0</v>
      </c>
      <c r="OBW43" s="17">
        <v>0</v>
      </c>
      <c r="OBX43" s="17">
        <v>0</v>
      </c>
      <c r="OBY43" s="17">
        <v>0</v>
      </c>
      <c r="OBZ43" s="17">
        <v>0</v>
      </c>
      <c r="OCA43" s="17">
        <v>0</v>
      </c>
      <c r="OCB43" s="17">
        <v>0</v>
      </c>
      <c r="OCC43" s="17">
        <v>0</v>
      </c>
      <c r="OCD43" s="17">
        <v>0</v>
      </c>
      <c r="OCE43" s="17">
        <v>0</v>
      </c>
      <c r="OCF43" s="17">
        <v>0</v>
      </c>
      <c r="OCG43" s="17">
        <v>0</v>
      </c>
      <c r="OCH43" s="17">
        <v>0</v>
      </c>
      <c r="OCI43" s="17">
        <v>0</v>
      </c>
      <c r="OCJ43" s="17">
        <v>0</v>
      </c>
      <c r="OCK43" s="17">
        <v>0</v>
      </c>
      <c r="OCL43" s="17">
        <v>0</v>
      </c>
      <c r="OCM43" s="17">
        <v>0</v>
      </c>
      <c r="OCN43" s="17">
        <v>0</v>
      </c>
      <c r="OCO43" s="17">
        <v>0</v>
      </c>
      <c r="OCP43" s="17">
        <v>0</v>
      </c>
      <c r="OCQ43" s="17">
        <v>0</v>
      </c>
      <c r="OCR43" s="17">
        <v>0</v>
      </c>
      <c r="OCS43" s="17">
        <v>0</v>
      </c>
      <c r="OCT43" s="17">
        <v>0</v>
      </c>
      <c r="OCU43" s="17">
        <v>0</v>
      </c>
      <c r="OCV43" s="17">
        <v>0</v>
      </c>
      <c r="OCW43" s="17">
        <v>0</v>
      </c>
      <c r="OCX43" s="17">
        <v>0</v>
      </c>
      <c r="OCY43" s="17">
        <v>0</v>
      </c>
      <c r="OCZ43" s="17">
        <v>0</v>
      </c>
      <c r="ODA43" s="17">
        <v>0</v>
      </c>
      <c r="ODB43" s="17">
        <v>0</v>
      </c>
      <c r="ODC43" s="17">
        <v>0</v>
      </c>
      <c r="ODD43" s="17">
        <v>0</v>
      </c>
      <c r="ODE43" s="17">
        <v>0</v>
      </c>
      <c r="ODF43" s="17">
        <v>0</v>
      </c>
      <c r="ODG43" s="17">
        <v>0</v>
      </c>
      <c r="ODH43" s="17">
        <v>0</v>
      </c>
      <c r="ODI43" s="17">
        <v>0</v>
      </c>
      <c r="ODJ43" s="17">
        <v>0</v>
      </c>
      <c r="ODK43" s="17">
        <v>0</v>
      </c>
      <c r="ODL43" s="17">
        <v>0</v>
      </c>
      <c r="ODM43" s="17">
        <v>0</v>
      </c>
      <c r="ODN43" s="17">
        <v>0</v>
      </c>
      <c r="ODO43" s="17">
        <v>0</v>
      </c>
      <c r="ODP43" s="17">
        <v>0</v>
      </c>
      <c r="ODQ43" s="17">
        <v>0</v>
      </c>
      <c r="ODR43" s="17">
        <v>0</v>
      </c>
      <c r="ODS43" s="17">
        <v>0</v>
      </c>
      <c r="ODT43" s="17">
        <v>0</v>
      </c>
      <c r="ODU43" s="17">
        <v>0</v>
      </c>
      <c r="ODV43" s="17">
        <v>0</v>
      </c>
      <c r="ODW43" s="17">
        <v>0</v>
      </c>
      <c r="ODX43" s="17">
        <v>0</v>
      </c>
      <c r="ODY43" s="17">
        <v>0</v>
      </c>
      <c r="ODZ43" s="17">
        <v>0</v>
      </c>
      <c r="OEA43" s="17">
        <v>0</v>
      </c>
      <c r="OEB43" s="17">
        <v>0</v>
      </c>
      <c r="OEC43" s="17">
        <v>0</v>
      </c>
      <c r="OED43" s="17">
        <v>0</v>
      </c>
      <c r="OEE43" s="17">
        <v>0</v>
      </c>
      <c r="OEF43" s="17">
        <v>0</v>
      </c>
      <c r="OEG43" s="17">
        <v>0</v>
      </c>
      <c r="OEH43" s="17">
        <v>0</v>
      </c>
      <c r="OEI43" s="17">
        <v>0</v>
      </c>
      <c r="OEJ43" s="17">
        <v>0</v>
      </c>
      <c r="OEK43" s="17">
        <v>0</v>
      </c>
      <c r="OEL43" s="17">
        <v>0</v>
      </c>
      <c r="OEM43" s="17">
        <v>0</v>
      </c>
      <c r="OEN43" s="17">
        <v>0</v>
      </c>
      <c r="OEO43" s="17">
        <v>0</v>
      </c>
      <c r="OEP43" s="17">
        <v>0</v>
      </c>
      <c r="OEQ43" s="17">
        <v>0</v>
      </c>
      <c r="OER43" s="17">
        <v>0</v>
      </c>
      <c r="OES43" s="17">
        <v>0</v>
      </c>
      <c r="OET43" s="17">
        <v>0</v>
      </c>
      <c r="OEU43" s="17">
        <v>0</v>
      </c>
      <c r="OEV43" s="17">
        <v>0</v>
      </c>
      <c r="OEW43" s="17">
        <v>0</v>
      </c>
      <c r="OEX43" s="17">
        <v>0</v>
      </c>
      <c r="OEY43" s="17">
        <v>0</v>
      </c>
      <c r="OEZ43" s="17">
        <v>0</v>
      </c>
      <c r="OFA43" s="17">
        <v>0</v>
      </c>
      <c r="OFB43" s="17">
        <v>0</v>
      </c>
      <c r="OFC43" s="17">
        <v>0</v>
      </c>
      <c r="OFD43" s="17">
        <v>0</v>
      </c>
      <c r="OFE43" s="17">
        <v>0</v>
      </c>
      <c r="OFF43" s="17">
        <v>0</v>
      </c>
      <c r="OFG43" s="17">
        <v>0</v>
      </c>
      <c r="OFH43" s="17">
        <v>0</v>
      </c>
      <c r="OFI43" s="17">
        <v>0</v>
      </c>
      <c r="OFJ43" s="17">
        <v>0</v>
      </c>
      <c r="OFK43" s="17">
        <v>0</v>
      </c>
      <c r="OFL43" s="17">
        <v>0</v>
      </c>
      <c r="OFM43" s="17">
        <v>0</v>
      </c>
      <c r="OFN43" s="17">
        <v>0</v>
      </c>
      <c r="OFO43" s="17">
        <v>0</v>
      </c>
      <c r="OFP43" s="17">
        <v>0</v>
      </c>
      <c r="OFQ43" s="17">
        <v>0</v>
      </c>
      <c r="OFR43" s="17">
        <v>0</v>
      </c>
      <c r="OFS43" s="17">
        <v>0</v>
      </c>
      <c r="OFT43" s="17">
        <v>0</v>
      </c>
      <c r="OFU43" s="17">
        <v>0</v>
      </c>
      <c r="OFV43" s="17">
        <v>0</v>
      </c>
      <c r="OFW43" s="17">
        <v>0</v>
      </c>
      <c r="OFX43" s="17">
        <v>0</v>
      </c>
      <c r="OFY43" s="17">
        <v>0</v>
      </c>
      <c r="OFZ43" s="17">
        <v>0</v>
      </c>
      <c r="OGA43" s="17">
        <v>0</v>
      </c>
      <c r="OGB43" s="17">
        <v>0</v>
      </c>
      <c r="OGC43" s="17">
        <v>0</v>
      </c>
      <c r="OGD43" s="17">
        <v>0</v>
      </c>
      <c r="OGE43" s="17">
        <v>0</v>
      </c>
      <c r="OGF43" s="17">
        <v>0</v>
      </c>
      <c r="OGG43" s="17">
        <v>0</v>
      </c>
      <c r="OGH43" s="17">
        <v>0</v>
      </c>
      <c r="OGI43" s="17">
        <v>0</v>
      </c>
      <c r="OGJ43" s="17">
        <v>0</v>
      </c>
      <c r="OGK43" s="17">
        <v>0</v>
      </c>
      <c r="OGL43" s="17">
        <v>0</v>
      </c>
      <c r="OGM43" s="17">
        <v>0</v>
      </c>
      <c r="OGN43" s="17">
        <v>0</v>
      </c>
      <c r="OGO43" s="17">
        <v>0</v>
      </c>
      <c r="OGP43" s="17">
        <v>0</v>
      </c>
      <c r="OGQ43" s="17">
        <v>0</v>
      </c>
      <c r="OGR43" s="17">
        <v>0</v>
      </c>
      <c r="OGS43" s="17">
        <v>0</v>
      </c>
      <c r="OGT43" s="17">
        <v>0</v>
      </c>
      <c r="OGU43" s="17">
        <v>0</v>
      </c>
      <c r="OGV43" s="17">
        <v>0</v>
      </c>
      <c r="OGW43" s="17">
        <v>0</v>
      </c>
      <c r="OGX43" s="17">
        <v>0</v>
      </c>
      <c r="OGY43" s="17">
        <v>0</v>
      </c>
      <c r="OGZ43" s="17">
        <v>0</v>
      </c>
      <c r="OHA43" s="17">
        <v>0</v>
      </c>
      <c r="OHB43" s="17">
        <v>0</v>
      </c>
      <c r="OHC43" s="17">
        <v>0</v>
      </c>
      <c r="OHD43" s="17">
        <v>0</v>
      </c>
      <c r="OHE43" s="17">
        <v>0</v>
      </c>
      <c r="OHF43" s="17">
        <v>0</v>
      </c>
      <c r="OHG43" s="17">
        <v>0</v>
      </c>
      <c r="OHH43" s="17">
        <v>0</v>
      </c>
      <c r="OHI43" s="17">
        <v>0</v>
      </c>
      <c r="OHJ43" s="17">
        <v>0</v>
      </c>
      <c r="OHK43" s="17">
        <v>0</v>
      </c>
      <c r="OHL43" s="17">
        <v>0</v>
      </c>
      <c r="OHM43" s="17">
        <v>0</v>
      </c>
      <c r="OHN43" s="17">
        <v>0</v>
      </c>
      <c r="OHO43" s="17">
        <v>0</v>
      </c>
      <c r="OHP43" s="17">
        <v>0</v>
      </c>
      <c r="OHQ43" s="17">
        <v>0</v>
      </c>
      <c r="OHR43" s="17">
        <v>0</v>
      </c>
      <c r="OHS43" s="17">
        <v>0</v>
      </c>
      <c r="OHT43" s="17">
        <v>0</v>
      </c>
      <c r="OHU43" s="17">
        <v>0</v>
      </c>
      <c r="OHV43" s="17">
        <v>0</v>
      </c>
      <c r="OHW43" s="17">
        <v>0</v>
      </c>
      <c r="OHX43" s="17">
        <v>0</v>
      </c>
      <c r="OHY43" s="17">
        <v>0</v>
      </c>
      <c r="OHZ43" s="17">
        <v>0</v>
      </c>
      <c r="OIA43" s="17">
        <v>0</v>
      </c>
      <c r="OIB43" s="17">
        <v>0</v>
      </c>
      <c r="OIC43" s="17">
        <v>0</v>
      </c>
      <c r="OID43" s="17">
        <v>0</v>
      </c>
      <c r="OIE43" s="17">
        <v>0</v>
      </c>
      <c r="OIF43" s="17">
        <v>0</v>
      </c>
      <c r="OIG43" s="17">
        <v>0</v>
      </c>
      <c r="OIH43" s="17">
        <v>0</v>
      </c>
      <c r="OII43" s="17">
        <v>0</v>
      </c>
      <c r="OIJ43" s="17">
        <v>0</v>
      </c>
      <c r="OIK43" s="17">
        <v>0</v>
      </c>
      <c r="OIL43" s="17">
        <v>0</v>
      </c>
      <c r="OIM43" s="17">
        <v>0</v>
      </c>
      <c r="OIN43" s="17">
        <v>0</v>
      </c>
      <c r="OIO43" s="17">
        <v>0</v>
      </c>
      <c r="OIP43" s="17">
        <v>0</v>
      </c>
      <c r="OIQ43" s="17">
        <v>0</v>
      </c>
      <c r="OIR43" s="17">
        <v>0</v>
      </c>
      <c r="OIS43" s="17">
        <v>0</v>
      </c>
      <c r="OIT43" s="17">
        <v>0</v>
      </c>
      <c r="OIU43" s="17">
        <v>0</v>
      </c>
      <c r="OIV43" s="17">
        <v>0</v>
      </c>
      <c r="OIW43" s="17">
        <v>0</v>
      </c>
      <c r="OIX43" s="17">
        <v>0</v>
      </c>
      <c r="OIY43" s="17">
        <v>0</v>
      </c>
      <c r="OIZ43" s="17">
        <v>0</v>
      </c>
      <c r="OJA43" s="17">
        <v>0</v>
      </c>
      <c r="OJB43" s="17">
        <v>0</v>
      </c>
      <c r="OJC43" s="17">
        <v>0</v>
      </c>
      <c r="OJD43" s="17">
        <v>0</v>
      </c>
      <c r="OJE43" s="17">
        <v>0</v>
      </c>
      <c r="OJF43" s="17">
        <v>0</v>
      </c>
      <c r="OJG43" s="17">
        <v>0</v>
      </c>
      <c r="OJH43" s="17">
        <v>0</v>
      </c>
      <c r="OJI43" s="17">
        <v>0</v>
      </c>
      <c r="OJJ43" s="17">
        <v>0</v>
      </c>
      <c r="OJK43" s="17">
        <v>0</v>
      </c>
      <c r="OJL43" s="17">
        <v>0</v>
      </c>
      <c r="OJM43" s="17">
        <v>0</v>
      </c>
      <c r="OJN43" s="17">
        <v>0</v>
      </c>
      <c r="OJO43" s="17">
        <v>0</v>
      </c>
      <c r="OJP43" s="17">
        <v>0</v>
      </c>
      <c r="OJQ43" s="17">
        <v>0</v>
      </c>
      <c r="OJR43" s="17">
        <v>0</v>
      </c>
      <c r="OJS43" s="17">
        <v>0</v>
      </c>
      <c r="OJT43" s="17">
        <v>0</v>
      </c>
      <c r="OJU43" s="17">
        <v>0</v>
      </c>
      <c r="OJV43" s="17">
        <v>0</v>
      </c>
      <c r="OJW43" s="17">
        <v>0</v>
      </c>
      <c r="OJX43" s="17">
        <v>0</v>
      </c>
      <c r="OJY43" s="17">
        <v>0</v>
      </c>
      <c r="OJZ43" s="17">
        <v>0</v>
      </c>
      <c r="OKA43" s="17">
        <v>0</v>
      </c>
      <c r="OKB43" s="17">
        <v>0</v>
      </c>
      <c r="OKC43" s="17">
        <v>0</v>
      </c>
      <c r="OKD43" s="17">
        <v>0</v>
      </c>
      <c r="OKE43" s="17">
        <v>0</v>
      </c>
      <c r="OKF43" s="17">
        <v>0</v>
      </c>
      <c r="OKG43" s="17">
        <v>0</v>
      </c>
      <c r="OKH43" s="17">
        <v>0</v>
      </c>
      <c r="OKI43" s="17">
        <v>0</v>
      </c>
      <c r="OKJ43" s="17">
        <v>0</v>
      </c>
      <c r="OKK43" s="17">
        <v>0</v>
      </c>
      <c r="OKL43" s="17">
        <v>0</v>
      </c>
      <c r="OKM43" s="17">
        <v>0</v>
      </c>
      <c r="OKN43" s="17">
        <v>0</v>
      </c>
      <c r="OKO43" s="17">
        <v>0</v>
      </c>
      <c r="OKP43" s="17">
        <v>0</v>
      </c>
      <c r="OKQ43" s="17">
        <v>0</v>
      </c>
      <c r="OKR43" s="17">
        <v>0</v>
      </c>
      <c r="OKS43" s="17">
        <v>0</v>
      </c>
      <c r="OKT43" s="17">
        <v>0</v>
      </c>
      <c r="OKU43" s="17">
        <v>0</v>
      </c>
      <c r="OKV43" s="17">
        <v>0</v>
      </c>
      <c r="OKW43" s="17">
        <v>0</v>
      </c>
      <c r="OKX43" s="17">
        <v>0</v>
      </c>
      <c r="OKY43" s="17">
        <v>0</v>
      </c>
      <c r="OKZ43" s="17">
        <v>0</v>
      </c>
      <c r="OLA43" s="17">
        <v>0</v>
      </c>
      <c r="OLB43" s="17">
        <v>0</v>
      </c>
      <c r="OLC43" s="17">
        <v>0</v>
      </c>
      <c r="OLD43" s="17">
        <v>0</v>
      </c>
      <c r="OLE43" s="17">
        <v>0</v>
      </c>
      <c r="OLF43" s="17">
        <v>0</v>
      </c>
      <c r="OLG43" s="17">
        <v>0</v>
      </c>
      <c r="OLH43" s="17">
        <v>0</v>
      </c>
      <c r="OLI43" s="17">
        <v>0</v>
      </c>
      <c r="OLJ43" s="17">
        <v>0</v>
      </c>
      <c r="OLK43" s="17">
        <v>0</v>
      </c>
      <c r="OLL43" s="17">
        <v>0</v>
      </c>
      <c r="OLM43" s="17">
        <v>0</v>
      </c>
      <c r="OLN43" s="17">
        <v>0</v>
      </c>
      <c r="OLO43" s="17">
        <v>0</v>
      </c>
      <c r="OLP43" s="17">
        <v>0</v>
      </c>
      <c r="OLQ43" s="17">
        <v>0</v>
      </c>
      <c r="OLR43" s="17">
        <v>0</v>
      </c>
      <c r="OLS43" s="17">
        <v>0</v>
      </c>
      <c r="OLT43" s="17">
        <v>0</v>
      </c>
      <c r="OLU43" s="17">
        <v>0</v>
      </c>
      <c r="OLV43" s="17">
        <v>0</v>
      </c>
      <c r="OLW43" s="17">
        <v>0</v>
      </c>
      <c r="OLX43" s="17">
        <v>0</v>
      </c>
      <c r="OLY43" s="17">
        <v>0</v>
      </c>
      <c r="OLZ43" s="17">
        <v>0</v>
      </c>
      <c r="OMA43" s="17">
        <v>0</v>
      </c>
      <c r="OMB43" s="17">
        <v>0</v>
      </c>
      <c r="OMC43" s="17">
        <v>0</v>
      </c>
      <c r="OMD43" s="17">
        <v>0</v>
      </c>
      <c r="OME43" s="17">
        <v>0</v>
      </c>
      <c r="OMF43" s="17">
        <v>0</v>
      </c>
      <c r="OMG43" s="17">
        <v>0</v>
      </c>
      <c r="OMH43" s="17">
        <v>0</v>
      </c>
      <c r="OMI43" s="17">
        <v>0</v>
      </c>
      <c r="OMJ43" s="17">
        <v>0</v>
      </c>
      <c r="OMK43" s="17">
        <v>0</v>
      </c>
      <c r="OML43" s="17">
        <v>0</v>
      </c>
      <c r="OMM43" s="17">
        <v>0</v>
      </c>
      <c r="OMN43" s="17">
        <v>0</v>
      </c>
      <c r="OMO43" s="17">
        <v>0</v>
      </c>
      <c r="OMP43" s="17">
        <v>0</v>
      </c>
      <c r="OMQ43" s="17">
        <v>0</v>
      </c>
      <c r="OMR43" s="17">
        <v>0</v>
      </c>
      <c r="OMS43" s="17">
        <v>0</v>
      </c>
      <c r="OMT43" s="17">
        <v>0</v>
      </c>
      <c r="OMU43" s="17">
        <v>0</v>
      </c>
      <c r="OMV43" s="17">
        <v>0</v>
      </c>
      <c r="OMW43" s="17">
        <v>0</v>
      </c>
      <c r="OMX43" s="17">
        <v>0</v>
      </c>
      <c r="OMY43" s="17">
        <v>0</v>
      </c>
      <c r="OMZ43" s="17">
        <v>0</v>
      </c>
      <c r="ONA43" s="17">
        <v>0</v>
      </c>
      <c r="ONB43" s="17">
        <v>0</v>
      </c>
      <c r="ONC43" s="17">
        <v>0</v>
      </c>
      <c r="OND43" s="17">
        <v>0</v>
      </c>
      <c r="ONE43" s="17">
        <v>0</v>
      </c>
      <c r="ONF43" s="17">
        <v>0</v>
      </c>
      <c r="ONG43" s="17">
        <v>0</v>
      </c>
      <c r="ONH43" s="17">
        <v>0</v>
      </c>
      <c r="ONI43" s="17">
        <v>0</v>
      </c>
      <c r="ONJ43" s="17">
        <v>0</v>
      </c>
      <c r="ONK43" s="17">
        <v>0</v>
      </c>
      <c r="ONL43" s="17">
        <v>0</v>
      </c>
      <c r="ONM43" s="17">
        <v>0</v>
      </c>
      <c r="ONN43" s="17">
        <v>0</v>
      </c>
      <c r="ONO43" s="17">
        <v>0</v>
      </c>
      <c r="ONP43" s="17">
        <v>0</v>
      </c>
      <c r="ONQ43" s="17">
        <v>0</v>
      </c>
      <c r="ONR43" s="17">
        <v>0</v>
      </c>
      <c r="ONS43" s="17">
        <v>0</v>
      </c>
      <c r="ONT43" s="17">
        <v>0</v>
      </c>
      <c r="ONU43" s="17">
        <v>0</v>
      </c>
      <c r="ONV43" s="17">
        <v>0</v>
      </c>
      <c r="ONW43" s="17">
        <v>0</v>
      </c>
      <c r="ONX43" s="17">
        <v>0</v>
      </c>
      <c r="ONY43" s="17">
        <v>0</v>
      </c>
      <c r="ONZ43" s="17">
        <v>0</v>
      </c>
      <c r="OOA43" s="17">
        <v>0</v>
      </c>
      <c r="OOB43" s="17">
        <v>0</v>
      </c>
      <c r="OOC43" s="17">
        <v>0</v>
      </c>
      <c r="OOD43" s="17">
        <v>0</v>
      </c>
      <c r="OOE43" s="17">
        <v>0</v>
      </c>
      <c r="OOF43" s="17">
        <v>0</v>
      </c>
      <c r="OOG43" s="17">
        <v>0</v>
      </c>
      <c r="OOH43" s="17">
        <v>0</v>
      </c>
      <c r="OOI43" s="17">
        <v>0</v>
      </c>
      <c r="OOJ43" s="17">
        <v>0</v>
      </c>
      <c r="OOK43" s="17">
        <v>0</v>
      </c>
      <c r="OOL43" s="17">
        <v>0</v>
      </c>
      <c r="OOM43" s="17">
        <v>0</v>
      </c>
      <c r="OON43" s="17">
        <v>0</v>
      </c>
      <c r="OOO43" s="17">
        <v>0</v>
      </c>
      <c r="OOP43" s="17">
        <v>0</v>
      </c>
      <c r="OOQ43" s="17">
        <v>0</v>
      </c>
      <c r="OOR43" s="17">
        <v>0</v>
      </c>
      <c r="OOS43" s="17">
        <v>0</v>
      </c>
      <c r="OOT43" s="17">
        <v>0</v>
      </c>
      <c r="OOU43" s="17">
        <v>0</v>
      </c>
      <c r="OOV43" s="17">
        <v>0</v>
      </c>
      <c r="OOW43" s="17">
        <v>0</v>
      </c>
      <c r="OOX43" s="17">
        <v>0</v>
      </c>
      <c r="OOY43" s="17">
        <v>0</v>
      </c>
      <c r="OOZ43" s="17">
        <v>0</v>
      </c>
      <c r="OPA43" s="17">
        <v>0</v>
      </c>
      <c r="OPB43" s="17">
        <v>0</v>
      </c>
      <c r="OPC43" s="17">
        <v>0</v>
      </c>
      <c r="OPD43" s="17">
        <v>0</v>
      </c>
      <c r="OPE43" s="17">
        <v>0</v>
      </c>
      <c r="OPF43" s="17">
        <v>0</v>
      </c>
      <c r="OPG43" s="17">
        <v>0</v>
      </c>
      <c r="OPH43" s="17">
        <v>0</v>
      </c>
      <c r="OPI43" s="17">
        <v>0</v>
      </c>
      <c r="OPJ43" s="17">
        <v>0</v>
      </c>
      <c r="OPK43" s="17">
        <v>0</v>
      </c>
      <c r="OPL43" s="17">
        <v>0</v>
      </c>
      <c r="OPM43" s="17">
        <v>0</v>
      </c>
      <c r="OPN43" s="17">
        <v>0</v>
      </c>
      <c r="OPO43" s="17">
        <v>0</v>
      </c>
      <c r="OPP43" s="17">
        <v>0</v>
      </c>
      <c r="OPQ43" s="17">
        <v>0</v>
      </c>
      <c r="OPR43" s="17">
        <v>0</v>
      </c>
      <c r="OPS43" s="17">
        <v>0</v>
      </c>
      <c r="OPT43" s="17">
        <v>0</v>
      </c>
      <c r="OPU43" s="17">
        <v>0</v>
      </c>
      <c r="OPV43" s="17">
        <v>0</v>
      </c>
      <c r="OPW43" s="17">
        <v>0</v>
      </c>
      <c r="OPX43" s="17">
        <v>0</v>
      </c>
      <c r="OPY43" s="17">
        <v>0</v>
      </c>
      <c r="OPZ43" s="17">
        <v>0</v>
      </c>
      <c r="OQA43" s="17">
        <v>0</v>
      </c>
      <c r="OQB43" s="17">
        <v>0</v>
      </c>
      <c r="OQC43" s="17">
        <v>0</v>
      </c>
      <c r="OQD43" s="17">
        <v>0</v>
      </c>
      <c r="OQE43" s="17">
        <v>0</v>
      </c>
      <c r="OQF43" s="17">
        <v>0</v>
      </c>
      <c r="OQG43" s="17">
        <v>0</v>
      </c>
      <c r="OQH43" s="17">
        <v>0</v>
      </c>
      <c r="OQI43" s="17">
        <v>0</v>
      </c>
      <c r="OQJ43" s="17">
        <v>0</v>
      </c>
      <c r="OQK43" s="17">
        <v>0</v>
      </c>
      <c r="OQL43" s="17">
        <v>0</v>
      </c>
      <c r="OQM43" s="17">
        <v>0</v>
      </c>
      <c r="OQN43" s="17">
        <v>0</v>
      </c>
      <c r="OQO43" s="17">
        <v>0</v>
      </c>
      <c r="OQP43" s="17">
        <v>0</v>
      </c>
      <c r="OQQ43" s="17">
        <v>0</v>
      </c>
      <c r="OQR43" s="17">
        <v>0</v>
      </c>
      <c r="OQS43" s="17">
        <v>0</v>
      </c>
      <c r="OQT43" s="17">
        <v>0</v>
      </c>
      <c r="OQU43" s="17">
        <v>0</v>
      </c>
      <c r="OQV43" s="17">
        <v>0</v>
      </c>
      <c r="OQW43" s="17">
        <v>0</v>
      </c>
      <c r="OQX43" s="17">
        <v>0</v>
      </c>
      <c r="OQY43" s="17">
        <v>0</v>
      </c>
      <c r="OQZ43" s="17">
        <v>0</v>
      </c>
      <c r="ORA43" s="17">
        <v>0</v>
      </c>
      <c r="ORB43" s="17">
        <v>0</v>
      </c>
      <c r="ORC43" s="17">
        <v>0</v>
      </c>
      <c r="ORD43" s="17">
        <v>0</v>
      </c>
      <c r="ORE43" s="17">
        <v>0</v>
      </c>
      <c r="ORF43" s="17">
        <v>0</v>
      </c>
      <c r="ORG43" s="17">
        <v>0</v>
      </c>
      <c r="ORH43" s="17">
        <v>0</v>
      </c>
      <c r="ORI43" s="17">
        <v>0</v>
      </c>
      <c r="ORJ43" s="17">
        <v>0</v>
      </c>
      <c r="ORK43" s="17">
        <v>0</v>
      </c>
      <c r="ORL43" s="17">
        <v>0</v>
      </c>
      <c r="ORM43" s="17">
        <v>0</v>
      </c>
      <c r="ORN43" s="17">
        <v>0</v>
      </c>
      <c r="ORO43" s="17">
        <v>0</v>
      </c>
      <c r="ORP43" s="17">
        <v>0</v>
      </c>
      <c r="ORQ43" s="17">
        <v>0</v>
      </c>
      <c r="ORR43" s="17">
        <v>0</v>
      </c>
      <c r="ORS43" s="17">
        <v>0</v>
      </c>
      <c r="ORT43" s="17">
        <v>0</v>
      </c>
      <c r="ORU43" s="17">
        <v>0</v>
      </c>
      <c r="ORV43" s="17">
        <v>0</v>
      </c>
      <c r="ORW43" s="17">
        <v>0</v>
      </c>
      <c r="ORX43" s="17">
        <v>0</v>
      </c>
      <c r="ORY43" s="17">
        <v>0</v>
      </c>
      <c r="ORZ43" s="17">
        <v>0</v>
      </c>
      <c r="OSA43" s="17">
        <v>0</v>
      </c>
      <c r="OSB43" s="17">
        <v>0</v>
      </c>
      <c r="OSC43" s="17">
        <v>0</v>
      </c>
      <c r="OSD43" s="17">
        <v>0</v>
      </c>
      <c r="OSE43" s="17">
        <v>0</v>
      </c>
      <c r="OSF43" s="17">
        <v>0</v>
      </c>
      <c r="OSG43" s="17">
        <v>0</v>
      </c>
      <c r="OSH43" s="17">
        <v>0</v>
      </c>
      <c r="OSI43" s="17">
        <v>0</v>
      </c>
      <c r="OSJ43" s="17">
        <v>0</v>
      </c>
      <c r="OSK43" s="17">
        <v>0</v>
      </c>
      <c r="OSL43" s="17">
        <v>0</v>
      </c>
      <c r="OSM43" s="17">
        <v>0</v>
      </c>
      <c r="OSN43" s="17">
        <v>0</v>
      </c>
      <c r="OSO43" s="17">
        <v>0</v>
      </c>
      <c r="OSP43" s="17">
        <v>0</v>
      </c>
      <c r="OSQ43" s="17">
        <v>0</v>
      </c>
      <c r="OSR43" s="17">
        <v>0</v>
      </c>
      <c r="OSS43" s="17">
        <v>0</v>
      </c>
      <c r="OST43" s="17">
        <v>0</v>
      </c>
      <c r="OSU43" s="17">
        <v>0</v>
      </c>
      <c r="OSV43" s="17">
        <v>0</v>
      </c>
      <c r="OSW43" s="17">
        <v>0</v>
      </c>
      <c r="OSX43" s="17">
        <v>0</v>
      </c>
      <c r="OSY43" s="17">
        <v>0</v>
      </c>
      <c r="OSZ43" s="17">
        <v>0</v>
      </c>
      <c r="OTA43" s="17">
        <v>0</v>
      </c>
      <c r="OTB43" s="17">
        <v>0</v>
      </c>
      <c r="OTC43" s="17">
        <v>0</v>
      </c>
      <c r="OTD43" s="17">
        <v>0</v>
      </c>
      <c r="OTE43" s="17">
        <v>0</v>
      </c>
      <c r="OTF43" s="17">
        <v>0</v>
      </c>
      <c r="OTG43" s="17">
        <v>0</v>
      </c>
      <c r="OTH43" s="17">
        <v>0</v>
      </c>
      <c r="OTI43" s="17">
        <v>0</v>
      </c>
      <c r="OTJ43" s="17">
        <v>0</v>
      </c>
      <c r="OTK43" s="17">
        <v>0</v>
      </c>
      <c r="OTL43" s="17">
        <v>0</v>
      </c>
      <c r="OTM43" s="17">
        <v>0</v>
      </c>
      <c r="OTN43" s="17">
        <v>0</v>
      </c>
      <c r="OTO43" s="17">
        <v>0</v>
      </c>
      <c r="OTP43" s="17">
        <v>0</v>
      </c>
      <c r="OTQ43" s="17">
        <v>0</v>
      </c>
      <c r="OTR43" s="17">
        <v>0</v>
      </c>
      <c r="OTS43" s="17">
        <v>0</v>
      </c>
      <c r="OTT43" s="17">
        <v>0</v>
      </c>
      <c r="OTU43" s="17">
        <v>0</v>
      </c>
      <c r="OTV43" s="17">
        <v>0</v>
      </c>
      <c r="OTW43" s="17">
        <v>0</v>
      </c>
      <c r="OTX43" s="17">
        <v>0</v>
      </c>
      <c r="OTY43" s="17">
        <v>0</v>
      </c>
      <c r="OTZ43" s="17">
        <v>0</v>
      </c>
      <c r="OUA43" s="17">
        <v>0</v>
      </c>
      <c r="OUB43" s="17">
        <v>0</v>
      </c>
      <c r="OUC43" s="17">
        <v>0</v>
      </c>
      <c r="OUD43" s="17">
        <v>0</v>
      </c>
      <c r="OUE43" s="17">
        <v>0</v>
      </c>
      <c r="OUF43" s="17">
        <v>0</v>
      </c>
      <c r="OUG43" s="17">
        <v>0</v>
      </c>
      <c r="OUH43" s="17">
        <v>0</v>
      </c>
      <c r="OUI43" s="17">
        <v>0</v>
      </c>
      <c r="OUJ43" s="17">
        <v>0</v>
      </c>
      <c r="OUK43" s="17">
        <v>0</v>
      </c>
      <c r="OUL43" s="17">
        <v>0</v>
      </c>
      <c r="OUM43" s="17">
        <v>0</v>
      </c>
      <c r="OUN43" s="17">
        <v>0</v>
      </c>
      <c r="OUO43" s="17">
        <v>0</v>
      </c>
      <c r="OUP43" s="17">
        <v>0</v>
      </c>
      <c r="OUQ43" s="17">
        <v>0</v>
      </c>
      <c r="OUR43" s="17">
        <v>0</v>
      </c>
      <c r="OUS43" s="17">
        <v>0</v>
      </c>
      <c r="OUT43" s="17">
        <v>0</v>
      </c>
      <c r="OUU43" s="17">
        <v>0</v>
      </c>
      <c r="OUV43" s="17">
        <v>0</v>
      </c>
      <c r="OUW43" s="17">
        <v>0</v>
      </c>
      <c r="OUX43" s="17">
        <v>0</v>
      </c>
      <c r="OUY43" s="17">
        <v>0</v>
      </c>
      <c r="OUZ43" s="17">
        <v>0</v>
      </c>
      <c r="OVA43" s="17">
        <v>0</v>
      </c>
      <c r="OVB43" s="17">
        <v>0</v>
      </c>
      <c r="OVC43" s="17">
        <v>0</v>
      </c>
      <c r="OVD43" s="17">
        <v>0</v>
      </c>
      <c r="OVE43" s="17">
        <v>0</v>
      </c>
      <c r="OVF43" s="17">
        <v>0</v>
      </c>
      <c r="OVG43" s="17">
        <v>0</v>
      </c>
      <c r="OVH43" s="17">
        <v>0</v>
      </c>
      <c r="OVI43" s="17">
        <v>0</v>
      </c>
      <c r="OVJ43" s="17">
        <v>0</v>
      </c>
      <c r="OVK43" s="17">
        <v>0</v>
      </c>
      <c r="OVL43" s="17">
        <v>0</v>
      </c>
      <c r="OVM43" s="17">
        <v>0</v>
      </c>
      <c r="OVN43" s="17">
        <v>0</v>
      </c>
      <c r="OVO43" s="17">
        <v>0</v>
      </c>
      <c r="OVP43" s="17">
        <v>0</v>
      </c>
      <c r="OVQ43" s="17">
        <v>0</v>
      </c>
      <c r="OVR43" s="17">
        <v>0</v>
      </c>
      <c r="OVS43" s="17">
        <v>0</v>
      </c>
      <c r="OVT43" s="17">
        <v>0</v>
      </c>
      <c r="OVU43" s="17">
        <v>0</v>
      </c>
      <c r="OVV43" s="17">
        <v>0</v>
      </c>
      <c r="OVW43" s="17">
        <v>0</v>
      </c>
      <c r="OVX43" s="17">
        <v>0</v>
      </c>
      <c r="OVY43" s="17">
        <v>0</v>
      </c>
      <c r="OVZ43" s="17">
        <v>0</v>
      </c>
      <c r="OWA43" s="17">
        <v>0</v>
      </c>
      <c r="OWB43" s="17">
        <v>0</v>
      </c>
      <c r="OWC43" s="17">
        <v>0</v>
      </c>
      <c r="OWD43" s="17">
        <v>0</v>
      </c>
      <c r="OWE43" s="17">
        <v>0</v>
      </c>
      <c r="OWF43" s="17">
        <v>0</v>
      </c>
      <c r="OWG43" s="17">
        <v>0</v>
      </c>
      <c r="OWH43" s="17">
        <v>0</v>
      </c>
      <c r="OWI43" s="17">
        <v>0</v>
      </c>
      <c r="OWJ43" s="17">
        <v>0</v>
      </c>
      <c r="OWK43" s="17">
        <v>0</v>
      </c>
      <c r="OWL43" s="17">
        <v>0</v>
      </c>
      <c r="OWM43" s="17">
        <v>0</v>
      </c>
      <c r="OWN43" s="17">
        <v>0</v>
      </c>
      <c r="OWO43" s="17">
        <v>0</v>
      </c>
      <c r="OWP43" s="17">
        <v>0</v>
      </c>
      <c r="OWQ43" s="17">
        <v>0</v>
      </c>
      <c r="OWR43" s="17">
        <v>0</v>
      </c>
      <c r="OWS43" s="17">
        <v>0</v>
      </c>
      <c r="OWT43" s="17">
        <v>0</v>
      </c>
      <c r="OWU43" s="17">
        <v>0</v>
      </c>
      <c r="OWV43" s="17">
        <v>0</v>
      </c>
      <c r="OWW43" s="17">
        <v>0</v>
      </c>
      <c r="OWX43" s="17">
        <v>0</v>
      </c>
      <c r="OWY43" s="17">
        <v>0</v>
      </c>
      <c r="OWZ43" s="17">
        <v>0</v>
      </c>
      <c r="OXA43" s="17">
        <v>0</v>
      </c>
      <c r="OXB43" s="17">
        <v>0</v>
      </c>
      <c r="OXC43" s="17">
        <v>0</v>
      </c>
      <c r="OXD43" s="17">
        <v>0</v>
      </c>
      <c r="OXE43" s="17">
        <v>0</v>
      </c>
      <c r="OXF43" s="17">
        <v>0</v>
      </c>
      <c r="OXG43" s="17">
        <v>0</v>
      </c>
      <c r="OXH43" s="17">
        <v>0</v>
      </c>
      <c r="OXI43" s="17">
        <v>0</v>
      </c>
      <c r="OXJ43" s="17">
        <v>0</v>
      </c>
      <c r="OXK43" s="17">
        <v>0</v>
      </c>
      <c r="OXL43" s="17">
        <v>0</v>
      </c>
      <c r="OXM43" s="17">
        <v>0</v>
      </c>
      <c r="OXN43" s="17">
        <v>0</v>
      </c>
      <c r="OXO43" s="17">
        <v>0</v>
      </c>
      <c r="OXP43" s="17">
        <v>0</v>
      </c>
      <c r="OXQ43" s="17">
        <v>0</v>
      </c>
      <c r="OXR43" s="17">
        <v>0</v>
      </c>
      <c r="OXS43" s="17">
        <v>0</v>
      </c>
      <c r="OXT43" s="17">
        <v>0</v>
      </c>
      <c r="OXU43" s="17">
        <v>0</v>
      </c>
      <c r="OXV43" s="17">
        <v>0</v>
      </c>
      <c r="OXW43" s="17">
        <v>0</v>
      </c>
      <c r="OXX43" s="17">
        <v>0</v>
      </c>
      <c r="OXY43" s="17">
        <v>0</v>
      </c>
      <c r="OXZ43" s="17">
        <v>0</v>
      </c>
      <c r="OYA43" s="17">
        <v>0</v>
      </c>
      <c r="OYB43" s="17">
        <v>0</v>
      </c>
      <c r="OYC43" s="17">
        <v>0</v>
      </c>
      <c r="OYD43" s="17">
        <v>0</v>
      </c>
      <c r="OYE43" s="17">
        <v>0</v>
      </c>
      <c r="OYF43" s="17">
        <v>0</v>
      </c>
      <c r="OYG43" s="17">
        <v>0</v>
      </c>
      <c r="OYH43" s="17">
        <v>0</v>
      </c>
      <c r="OYI43" s="17">
        <v>0</v>
      </c>
      <c r="OYJ43" s="17">
        <v>0</v>
      </c>
      <c r="OYK43" s="17">
        <v>0</v>
      </c>
      <c r="OYL43" s="17">
        <v>0</v>
      </c>
      <c r="OYM43" s="17">
        <v>0</v>
      </c>
      <c r="OYN43" s="17">
        <v>0</v>
      </c>
      <c r="OYO43" s="17">
        <v>0</v>
      </c>
      <c r="OYP43" s="17">
        <v>0</v>
      </c>
      <c r="OYQ43" s="17">
        <v>0</v>
      </c>
      <c r="OYR43" s="17">
        <v>0</v>
      </c>
      <c r="OYS43" s="17">
        <v>0</v>
      </c>
      <c r="OYT43" s="17">
        <v>0</v>
      </c>
      <c r="OYU43" s="17">
        <v>0</v>
      </c>
      <c r="OYV43" s="17">
        <v>0</v>
      </c>
      <c r="OYW43" s="17">
        <v>0</v>
      </c>
      <c r="OYX43" s="17">
        <v>0</v>
      </c>
      <c r="OYY43" s="17">
        <v>0</v>
      </c>
      <c r="OYZ43" s="17">
        <v>0</v>
      </c>
      <c r="OZA43" s="17">
        <v>0</v>
      </c>
      <c r="OZB43" s="17">
        <v>0</v>
      </c>
      <c r="OZC43" s="17">
        <v>0</v>
      </c>
      <c r="OZD43" s="17">
        <v>0</v>
      </c>
      <c r="OZE43" s="17">
        <v>0</v>
      </c>
      <c r="OZF43" s="17">
        <v>0</v>
      </c>
      <c r="OZG43" s="17">
        <v>0</v>
      </c>
      <c r="OZH43" s="17">
        <v>0</v>
      </c>
      <c r="OZI43" s="17">
        <v>0</v>
      </c>
      <c r="OZJ43" s="17">
        <v>0</v>
      </c>
      <c r="OZK43" s="17">
        <v>0</v>
      </c>
      <c r="OZL43" s="17">
        <v>0</v>
      </c>
      <c r="OZM43" s="17">
        <v>0</v>
      </c>
      <c r="OZN43" s="17">
        <v>0</v>
      </c>
      <c r="OZO43" s="17">
        <v>0</v>
      </c>
      <c r="OZP43" s="17">
        <v>0</v>
      </c>
      <c r="OZQ43" s="17">
        <v>0</v>
      </c>
      <c r="OZR43" s="17">
        <v>0</v>
      </c>
      <c r="OZS43" s="17">
        <v>0</v>
      </c>
      <c r="OZT43" s="17">
        <v>0</v>
      </c>
      <c r="OZU43" s="17">
        <v>0</v>
      </c>
      <c r="OZV43" s="17">
        <v>0</v>
      </c>
      <c r="OZW43" s="17">
        <v>0</v>
      </c>
      <c r="OZX43" s="17">
        <v>0</v>
      </c>
      <c r="OZY43" s="17">
        <v>0</v>
      </c>
      <c r="OZZ43" s="17">
        <v>0</v>
      </c>
      <c r="PAA43" s="17">
        <v>0</v>
      </c>
      <c r="PAB43" s="17">
        <v>0</v>
      </c>
      <c r="PAC43" s="17">
        <v>0</v>
      </c>
      <c r="PAD43" s="17">
        <v>0</v>
      </c>
      <c r="PAE43" s="17">
        <v>0</v>
      </c>
      <c r="PAF43" s="17">
        <v>0</v>
      </c>
      <c r="PAG43" s="17">
        <v>0</v>
      </c>
      <c r="PAH43" s="17">
        <v>0</v>
      </c>
      <c r="PAI43" s="17">
        <v>0</v>
      </c>
      <c r="PAJ43" s="17">
        <v>0</v>
      </c>
      <c r="PAK43" s="17">
        <v>0</v>
      </c>
      <c r="PAL43" s="17">
        <v>0</v>
      </c>
      <c r="PAM43" s="17">
        <v>0</v>
      </c>
      <c r="PAN43" s="17">
        <v>0</v>
      </c>
      <c r="PAO43" s="17">
        <v>0</v>
      </c>
      <c r="PAP43" s="17">
        <v>0</v>
      </c>
      <c r="PAQ43" s="17">
        <v>0</v>
      </c>
      <c r="PAR43" s="17">
        <v>0</v>
      </c>
      <c r="PAS43" s="17">
        <v>0</v>
      </c>
      <c r="PAT43" s="17">
        <v>0</v>
      </c>
      <c r="PAU43" s="17">
        <v>0</v>
      </c>
      <c r="PAV43" s="17">
        <v>0</v>
      </c>
      <c r="PAW43" s="17">
        <v>0</v>
      </c>
      <c r="PAX43" s="17">
        <v>0</v>
      </c>
      <c r="PAY43" s="17">
        <v>0</v>
      </c>
      <c r="PAZ43" s="17">
        <v>0</v>
      </c>
      <c r="PBA43" s="17">
        <v>0</v>
      </c>
      <c r="PBB43" s="17">
        <v>0</v>
      </c>
      <c r="PBC43" s="17">
        <v>0</v>
      </c>
      <c r="PBD43" s="17">
        <v>0</v>
      </c>
      <c r="PBE43" s="17">
        <v>0</v>
      </c>
      <c r="PBF43" s="17">
        <v>0</v>
      </c>
      <c r="PBG43" s="17">
        <v>0</v>
      </c>
      <c r="PBH43" s="17">
        <v>0</v>
      </c>
      <c r="PBI43" s="17">
        <v>0</v>
      </c>
      <c r="PBJ43" s="17">
        <v>0</v>
      </c>
      <c r="PBK43" s="17">
        <v>0</v>
      </c>
      <c r="PBL43" s="17">
        <v>0</v>
      </c>
      <c r="PBM43" s="17">
        <v>0</v>
      </c>
      <c r="PBN43" s="17">
        <v>0</v>
      </c>
      <c r="PBO43" s="17">
        <v>0</v>
      </c>
      <c r="PBP43" s="17">
        <v>0</v>
      </c>
      <c r="PBQ43" s="17">
        <v>0</v>
      </c>
      <c r="PBR43" s="17">
        <v>0</v>
      </c>
      <c r="PBS43" s="17">
        <v>0</v>
      </c>
      <c r="PBT43" s="17">
        <v>0</v>
      </c>
      <c r="PBU43" s="17">
        <v>0</v>
      </c>
      <c r="PBV43" s="17">
        <v>0</v>
      </c>
      <c r="PBW43" s="17">
        <v>0</v>
      </c>
      <c r="PBX43" s="17">
        <v>0</v>
      </c>
      <c r="PBY43" s="17">
        <v>0</v>
      </c>
      <c r="PBZ43" s="17">
        <v>0</v>
      </c>
      <c r="PCA43" s="17">
        <v>0</v>
      </c>
      <c r="PCB43" s="17">
        <v>0</v>
      </c>
      <c r="PCC43" s="17">
        <v>0</v>
      </c>
      <c r="PCD43" s="17">
        <v>0</v>
      </c>
      <c r="PCE43" s="17">
        <v>0</v>
      </c>
      <c r="PCF43" s="17">
        <v>0</v>
      </c>
      <c r="PCG43" s="17">
        <v>0</v>
      </c>
      <c r="PCH43" s="17">
        <v>0</v>
      </c>
      <c r="PCI43" s="17">
        <v>0</v>
      </c>
      <c r="PCJ43" s="17">
        <v>0</v>
      </c>
      <c r="PCK43" s="17">
        <v>0</v>
      </c>
      <c r="PCL43" s="17">
        <v>0</v>
      </c>
      <c r="PCM43" s="17">
        <v>0</v>
      </c>
      <c r="PCN43" s="17">
        <v>0</v>
      </c>
      <c r="PCO43" s="17">
        <v>0</v>
      </c>
      <c r="PCP43" s="17">
        <v>0</v>
      </c>
      <c r="PCQ43" s="17">
        <v>0</v>
      </c>
      <c r="PCR43" s="17">
        <v>0</v>
      </c>
      <c r="PCS43" s="17">
        <v>0</v>
      </c>
      <c r="PCT43" s="17">
        <v>0</v>
      </c>
      <c r="PCU43" s="17">
        <v>0</v>
      </c>
      <c r="PCV43" s="17">
        <v>0</v>
      </c>
      <c r="PCW43" s="17">
        <v>0</v>
      </c>
      <c r="PCX43" s="17">
        <v>0</v>
      </c>
      <c r="PCY43" s="17">
        <v>0</v>
      </c>
      <c r="PCZ43" s="17">
        <v>0</v>
      </c>
      <c r="PDA43" s="17">
        <v>0</v>
      </c>
      <c r="PDB43" s="17">
        <v>0</v>
      </c>
      <c r="PDC43" s="17">
        <v>0</v>
      </c>
      <c r="PDD43" s="17">
        <v>0</v>
      </c>
      <c r="PDE43" s="17">
        <v>0</v>
      </c>
      <c r="PDF43" s="17">
        <v>0</v>
      </c>
      <c r="PDG43" s="17">
        <v>0</v>
      </c>
      <c r="PDH43" s="17">
        <v>0</v>
      </c>
      <c r="PDI43" s="17">
        <v>0</v>
      </c>
      <c r="PDJ43" s="17">
        <v>0</v>
      </c>
      <c r="PDK43" s="17">
        <v>0</v>
      </c>
      <c r="PDL43" s="17">
        <v>0</v>
      </c>
      <c r="PDM43" s="17">
        <v>0</v>
      </c>
      <c r="PDN43" s="17">
        <v>0</v>
      </c>
      <c r="PDO43" s="17">
        <v>0</v>
      </c>
      <c r="PDP43" s="17">
        <v>0</v>
      </c>
      <c r="PDQ43" s="17">
        <v>0</v>
      </c>
      <c r="PDR43" s="17">
        <v>0</v>
      </c>
      <c r="PDS43" s="17">
        <v>0</v>
      </c>
      <c r="PDT43" s="17">
        <v>0</v>
      </c>
      <c r="PDU43" s="17">
        <v>0</v>
      </c>
      <c r="PDV43" s="17">
        <v>0</v>
      </c>
      <c r="PDW43" s="17">
        <v>0</v>
      </c>
      <c r="PDX43" s="17">
        <v>0</v>
      </c>
      <c r="PDY43" s="17">
        <v>0</v>
      </c>
      <c r="PDZ43" s="17">
        <v>0</v>
      </c>
      <c r="PEA43" s="17">
        <v>0</v>
      </c>
      <c r="PEB43" s="17">
        <v>0</v>
      </c>
      <c r="PEC43" s="17">
        <v>0</v>
      </c>
      <c r="PED43" s="17">
        <v>0</v>
      </c>
      <c r="PEE43" s="17">
        <v>0</v>
      </c>
      <c r="PEF43" s="17">
        <v>0</v>
      </c>
      <c r="PEG43" s="17">
        <v>0</v>
      </c>
      <c r="PEH43" s="17">
        <v>0</v>
      </c>
      <c r="PEI43" s="17">
        <v>0</v>
      </c>
      <c r="PEJ43" s="17">
        <v>0</v>
      </c>
      <c r="PEK43" s="17">
        <v>0</v>
      </c>
      <c r="PEL43" s="17">
        <v>0</v>
      </c>
      <c r="PEM43" s="17">
        <v>0</v>
      </c>
      <c r="PEN43" s="17">
        <v>0</v>
      </c>
      <c r="PEO43" s="17">
        <v>0</v>
      </c>
      <c r="PEP43" s="17">
        <v>0</v>
      </c>
      <c r="PEQ43" s="17">
        <v>0</v>
      </c>
      <c r="PER43" s="17">
        <v>0</v>
      </c>
      <c r="PES43" s="17">
        <v>0</v>
      </c>
      <c r="PET43" s="17">
        <v>0</v>
      </c>
      <c r="PEU43" s="17">
        <v>0</v>
      </c>
      <c r="PEV43" s="17">
        <v>0</v>
      </c>
      <c r="PEW43" s="17">
        <v>0</v>
      </c>
      <c r="PEX43" s="17">
        <v>0</v>
      </c>
      <c r="PEY43" s="17">
        <v>0</v>
      </c>
      <c r="PEZ43" s="17">
        <v>0</v>
      </c>
      <c r="PFA43" s="17">
        <v>0</v>
      </c>
      <c r="PFB43" s="17">
        <v>0</v>
      </c>
      <c r="PFC43" s="17">
        <v>0</v>
      </c>
      <c r="PFD43" s="17">
        <v>0</v>
      </c>
      <c r="PFE43" s="17">
        <v>0</v>
      </c>
      <c r="PFF43" s="17">
        <v>0</v>
      </c>
      <c r="PFG43" s="17">
        <v>0</v>
      </c>
      <c r="PFH43" s="17">
        <v>0</v>
      </c>
      <c r="PFI43" s="17">
        <v>0</v>
      </c>
      <c r="PFJ43" s="17">
        <v>0</v>
      </c>
      <c r="PFK43" s="17">
        <v>0</v>
      </c>
      <c r="PFL43" s="17">
        <v>0</v>
      </c>
      <c r="PFM43" s="17">
        <v>0</v>
      </c>
      <c r="PFN43" s="17">
        <v>0</v>
      </c>
      <c r="PFO43" s="17">
        <v>0</v>
      </c>
      <c r="PFP43" s="17">
        <v>0</v>
      </c>
      <c r="PFQ43" s="17">
        <v>0</v>
      </c>
      <c r="PFR43" s="17">
        <v>0</v>
      </c>
      <c r="PFS43" s="17">
        <v>0</v>
      </c>
      <c r="PFT43" s="17">
        <v>0</v>
      </c>
      <c r="PFU43" s="17">
        <v>0</v>
      </c>
      <c r="PFV43" s="17">
        <v>0</v>
      </c>
      <c r="PFW43" s="17">
        <v>0</v>
      </c>
      <c r="PFX43" s="17">
        <v>0</v>
      </c>
      <c r="PFY43" s="17">
        <v>0</v>
      </c>
      <c r="PFZ43" s="17">
        <v>0</v>
      </c>
      <c r="PGA43" s="17">
        <v>0</v>
      </c>
      <c r="PGB43" s="17">
        <v>0</v>
      </c>
      <c r="PGC43" s="17">
        <v>0</v>
      </c>
      <c r="PGD43" s="17">
        <v>0</v>
      </c>
      <c r="PGE43" s="17">
        <v>0</v>
      </c>
      <c r="PGF43" s="17">
        <v>0</v>
      </c>
      <c r="PGG43" s="17">
        <v>0</v>
      </c>
      <c r="PGH43" s="17">
        <v>0</v>
      </c>
      <c r="PGI43" s="17">
        <v>0</v>
      </c>
      <c r="PGJ43" s="17">
        <v>0</v>
      </c>
      <c r="PGK43" s="17">
        <v>0</v>
      </c>
      <c r="PGL43" s="17">
        <v>0</v>
      </c>
      <c r="PGM43" s="17">
        <v>0</v>
      </c>
      <c r="PGN43" s="17">
        <v>0</v>
      </c>
      <c r="PGO43" s="17">
        <v>0</v>
      </c>
      <c r="PGP43" s="17">
        <v>0</v>
      </c>
      <c r="PGQ43" s="17">
        <v>0</v>
      </c>
      <c r="PGR43" s="17">
        <v>0</v>
      </c>
      <c r="PGS43" s="17">
        <v>0</v>
      </c>
      <c r="PGT43" s="17">
        <v>0</v>
      </c>
      <c r="PGU43" s="17">
        <v>0</v>
      </c>
      <c r="PGV43" s="17">
        <v>0</v>
      </c>
      <c r="PGW43" s="17">
        <v>0</v>
      </c>
      <c r="PGX43" s="17">
        <v>0</v>
      </c>
      <c r="PGY43" s="17">
        <v>0</v>
      </c>
      <c r="PGZ43" s="17">
        <v>0</v>
      </c>
      <c r="PHA43" s="17">
        <v>0</v>
      </c>
      <c r="PHB43" s="17">
        <v>0</v>
      </c>
      <c r="PHC43" s="17">
        <v>0</v>
      </c>
      <c r="PHD43" s="17">
        <v>0</v>
      </c>
      <c r="PHE43" s="17">
        <v>0</v>
      </c>
      <c r="PHF43" s="17">
        <v>0</v>
      </c>
      <c r="PHG43" s="17">
        <v>0</v>
      </c>
      <c r="PHH43" s="17">
        <v>0</v>
      </c>
      <c r="PHI43" s="17">
        <v>0</v>
      </c>
      <c r="PHJ43" s="17">
        <v>0</v>
      </c>
      <c r="PHK43" s="17">
        <v>0</v>
      </c>
      <c r="PHL43" s="17">
        <v>0</v>
      </c>
      <c r="PHM43" s="17">
        <v>0</v>
      </c>
      <c r="PHN43" s="17">
        <v>0</v>
      </c>
      <c r="PHO43" s="17">
        <v>0</v>
      </c>
      <c r="PHP43" s="17">
        <v>0</v>
      </c>
      <c r="PHQ43" s="17">
        <v>0</v>
      </c>
      <c r="PHR43" s="17">
        <v>0</v>
      </c>
      <c r="PHS43" s="17">
        <v>0</v>
      </c>
      <c r="PHT43" s="17">
        <v>0</v>
      </c>
      <c r="PHU43" s="17">
        <v>0</v>
      </c>
      <c r="PHV43" s="17">
        <v>0</v>
      </c>
      <c r="PHW43" s="17">
        <v>0</v>
      </c>
      <c r="PHX43" s="17">
        <v>0</v>
      </c>
      <c r="PHY43" s="17">
        <v>0</v>
      </c>
      <c r="PHZ43" s="17">
        <v>0</v>
      </c>
      <c r="PIA43" s="17">
        <v>0</v>
      </c>
      <c r="PIB43" s="17">
        <v>0</v>
      </c>
      <c r="PIC43" s="17">
        <v>0</v>
      </c>
      <c r="PID43" s="17">
        <v>0</v>
      </c>
      <c r="PIE43" s="17">
        <v>0</v>
      </c>
      <c r="PIF43" s="17">
        <v>0</v>
      </c>
      <c r="PIG43" s="17">
        <v>0</v>
      </c>
      <c r="PIH43" s="17">
        <v>0</v>
      </c>
      <c r="PII43" s="17">
        <v>0</v>
      </c>
      <c r="PIJ43" s="17">
        <v>0</v>
      </c>
      <c r="PIK43" s="17">
        <v>0</v>
      </c>
      <c r="PIL43" s="17">
        <v>0</v>
      </c>
      <c r="PIM43" s="17">
        <v>0</v>
      </c>
      <c r="PIN43" s="17">
        <v>0</v>
      </c>
      <c r="PIO43" s="17">
        <v>0</v>
      </c>
      <c r="PIP43" s="17">
        <v>0</v>
      </c>
      <c r="PIQ43" s="17">
        <v>0</v>
      </c>
      <c r="PIR43" s="17">
        <v>0</v>
      </c>
      <c r="PIS43" s="17">
        <v>0</v>
      </c>
      <c r="PIT43" s="17">
        <v>0</v>
      </c>
      <c r="PIU43" s="17">
        <v>0</v>
      </c>
      <c r="PIV43" s="17">
        <v>0</v>
      </c>
      <c r="PIW43" s="17">
        <v>0</v>
      </c>
      <c r="PIX43" s="17">
        <v>0</v>
      </c>
      <c r="PIY43" s="17">
        <v>0</v>
      </c>
      <c r="PIZ43" s="17">
        <v>0</v>
      </c>
      <c r="PJA43" s="17">
        <v>0</v>
      </c>
      <c r="PJB43" s="17">
        <v>0</v>
      </c>
      <c r="PJC43" s="17">
        <v>0</v>
      </c>
      <c r="PJD43" s="17">
        <v>0</v>
      </c>
      <c r="PJE43" s="17">
        <v>0</v>
      </c>
      <c r="PJF43" s="17">
        <v>0</v>
      </c>
      <c r="PJG43" s="17">
        <v>0</v>
      </c>
      <c r="PJH43" s="17">
        <v>0</v>
      </c>
      <c r="PJI43" s="17">
        <v>0</v>
      </c>
      <c r="PJJ43" s="17">
        <v>0</v>
      </c>
      <c r="PJK43" s="17">
        <v>0</v>
      </c>
      <c r="PJL43" s="17">
        <v>0</v>
      </c>
      <c r="PJM43" s="17">
        <v>0</v>
      </c>
      <c r="PJN43" s="17">
        <v>0</v>
      </c>
      <c r="PJO43" s="17">
        <v>0</v>
      </c>
      <c r="PJP43" s="17">
        <v>0</v>
      </c>
      <c r="PJQ43" s="17">
        <v>0</v>
      </c>
      <c r="PJR43" s="17">
        <v>0</v>
      </c>
      <c r="PJS43" s="17">
        <v>0</v>
      </c>
      <c r="PJT43" s="17">
        <v>0</v>
      </c>
      <c r="PJU43" s="17">
        <v>0</v>
      </c>
      <c r="PJV43" s="17">
        <v>0</v>
      </c>
      <c r="PJW43" s="17">
        <v>0</v>
      </c>
      <c r="PJX43" s="17">
        <v>0</v>
      </c>
      <c r="PJY43" s="17">
        <v>0</v>
      </c>
      <c r="PJZ43" s="17">
        <v>0</v>
      </c>
      <c r="PKA43" s="17">
        <v>0</v>
      </c>
      <c r="PKB43" s="17">
        <v>0</v>
      </c>
      <c r="PKC43" s="17">
        <v>0</v>
      </c>
      <c r="PKD43" s="17">
        <v>0</v>
      </c>
      <c r="PKE43" s="17">
        <v>0</v>
      </c>
      <c r="PKF43" s="17">
        <v>0</v>
      </c>
      <c r="PKG43" s="17">
        <v>0</v>
      </c>
      <c r="PKH43" s="17">
        <v>0</v>
      </c>
      <c r="PKI43" s="17">
        <v>0</v>
      </c>
      <c r="PKJ43" s="17">
        <v>0</v>
      </c>
      <c r="PKK43" s="17">
        <v>0</v>
      </c>
      <c r="PKL43" s="17">
        <v>0</v>
      </c>
      <c r="PKM43" s="17">
        <v>0</v>
      </c>
      <c r="PKN43" s="17">
        <v>0</v>
      </c>
      <c r="PKO43" s="17">
        <v>0</v>
      </c>
      <c r="PKP43" s="17">
        <v>0</v>
      </c>
      <c r="PKQ43" s="17">
        <v>0</v>
      </c>
      <c r="PKR43" s="17">
        <v>0</v>
      </c>
      <c r="PKS43" s="17">
        <v>0</v>
      </c>
      <c r="PKT43" s="17">
        <v>0</v>
      </c>
      <c r="PKU43" s="17">
        <v>0</v>
      </c>
      <c r="PKV43" s="17">
        <v>0</v>
      </c>
      <c r="PKW43" s="17">
        <v>0</v>
      </c>
      <c r="PKX43" s="17">
        <v>0</v>
      </c>
      <c r="PKY43" s="17">
        <v>0</v>
      </c>
      <c r="PKZ43" s="17">
        <v>0</v>
      </c>
      <c r="PLA43" s="17">
        <v>0</v>
      </c>
      <c r="PLB43" s="17">
        <v>0</v>
      </c>
      <c r="PLC43" s="17">
        <v>0</v>
      </c>
      <c r="PLD43" s="17">
        <v>0</v>
      </c>
      <c r="PLE43" s="17">
        <v>0</v>
      </c>
      <c r="PLF43" s="17">
        <v>0</v>
      </c>
      <c r="PLG43" s="17">
        <v>0</v>
      </c>
      <c r="PLH43" s="17">
        <v>0</v>
      </c>
      <c r="PLI43" s="17">
        <v>0</v>
      </c>
      <c r="PLJ43" s="17">
        <v>0</v>
      </c>
      <c r="PLK43" s="17">
        <v>0</v>
      </c>
      <c r="PLL43" s="17">
        <v>0</v>
      </c>
      <c r="PLM43" s="17">
        <v>0</v>
      </c>
      <c r="PLN43" s="17">
        <v>0</v>
      </c>
      <c r="PLO43" s="17">
        <v>0</v>
      </c>
      <c r="PLP43" s="17">
        <v>0</v>
      </c>
      <c r="PLQ43" s="17">
        <v>0</v>
      </c>
      <c r="PLR43" s="17">
        <v>0</v>
      </c>
      <c r="PLS43" s="17">
        <v>0</v>
      </c>
      <c r="PLT43" s="17">
        <v>0</v>
      </c>
      <c r="PLU43" s="17">
        <v>0</v>
      </c>
      <c r="PLV43" s="17">
        <v>0</v>
      </c>
      <c r="PLW43" s="17">
        <v>0</v>
      </c>
      <c r="PLX43" s="17">
        <v>0</v>
      </c>
      <c r="PLY43" s="17">
        <v>0</v>
      </c>
      <c r="PLZ43" s="17">
        <v>0</v>
      </c>
      <c r="PMA43" s="17">
        <v>0</v>
      </c>
      <c r="PMB43" s="17">
        <v>0</v>
      </c>
      <c r="PMC43" s="17">
        <v>0</v>
      </c>
      <c r="PMD43" s="17">
        <v>0</v>
      </c>
      <c r="PME43" s="17">
        <v>0</v>
      </c>
      <c r="PMF43" s="17">
        <v>0</v>
      </c>
      <c r="PMG43" s="17">
        <v>0</v>
      </c>
      <c r="PMH43" s="17">
        <v>0</v>
      </c>
      <c r="PMI43" s="17">
        <v>0</v>
      </c>
      <c r="PMJ43" s="17">
        <v>0</v>
      </c>
      <c r="PMK43" s="17">
        <v>0</v>
      </c>
      <c r="PML43" s="17">
        <v>0</v>
      </c>
      <c r="PMM43" s="17">
        <v>0</v>
      </c>
      <c r="PMN43" s="17">
        <v>0</v>
      </c>
      <c r="PMO43" s="17">
        <v>0</v>
      </c>
      <c r="PMP43" s="17">
        <v>0</v>
      </c>
      <c r="PMQ43" s="17">
        <v>0</v>
      </c>
      <c r="PMR43" s="17">
        <v>0</v>
      </c>
      <c r="PMS43" s="17">
        <v>0</v>
      </c>
      <c r="PMT43" s="17">
        <v>0</v>
      </c>
      <c r="PMU43" s="17">
        <v>0</v>
      </c>
      <c r="PMV43" s="17">
        <v>0</v>
      </c>
      <c r="PMW43" s="17">
        <v>0</v>
      </c>
      <c r="PMX43" s="17">
        <v>0</v>
      </c>
      <c r="PMY43" s="17">
        <v>0</v>
      </c>
      <c r="PMZ43" s="17">
        <v>0</v>
      </c>
      <c r="PNA43" s="17">
        <v>0</v>
      </c>
      <c r="PNB43" s="17">
        <v>0</v>
      </c>
      <c r="PNC43" s="17">
        <v>0</v>
      </c>
      <c r="PND43" s="17">
        <v>0</v>
      </c>
      <c r="PNE43" s="17">
        <v>0</v>
      </c>
      <c r="PNF43" s="17">
        <v>0</v>
      </c>
      <c r="PNG43" s="17">
        <v>0</v>
      </c>
      <c r="PNH43" s="17">
        <v>0</v>
      </c>
      <c r="PNI43" s="17">
        <v>0</v>
      </c>
      <c r="PNJ43" s="17">
        <v>0</v>
      </c>
      <c r="PNK43" s="17">
        <v>0</v>
      </c>
      <c r="PNL43" s="17">
        <v>0</v>
      </c>
      <c r="PNM43" s="17">
        <v>0</v>
      </c>
      <c r="PNN43" s="17">
        <v>0</v>
      </c>
      <c r="PNO43" s="17">
        <v>0</v>
      </c>
      <c r="PNP43" s="17">
        <v>0</v>
      </c>
      <c r="PNQ43" s="17">
        <v>0</v>
      </c>
      <c r="PNR43" s="17">
        <v>0</v>
      </c>
      <c r="PNS43" s="17">
        <v>0</v>
      </c>
      <c r="PNT43" s="17">
        <v>0</v>
      </c>
      <c r="PNU43" s="17">
        <v>0</v>
      </c>
      <c r="PNV43" s="17">
        <v>0</v>
      </c>
      <c r="PNW43" s="17">
        <v>0</v>
      </c>
      <c r="PNX43" s="17">
        <v>0</v>
      </c>
      <c r="PNY43" s="17">
        <v>0</v>
      </c>
      <c r="PNZ43" s="17">
        <v>0</v>
      </c>
      <c r="POA43" s="17">
        <v>0</v>
      </c>
      <c r="POB43" s="17">
        <v>0</v>
      </c>
      <c r="POC43" s="17">
        <v>0</v>
      </c>
      <c r="POD43" s="17">
        <v>0</v>
      </c>
      <c r="POE43" s="17">
        <v>0</v>
      </c>
      <c r="POF43" s="17">
        <v>0</v>
      </c>
      <c r="POG43" s="17">
        <v>0</v>
      </c>
      <c r="POH43" s="17">
        <v>0</v>
      </c>
      <c r="POI43" s="17">
        <v>0</v>
      </c>
      <c r="POJ43" s="17">
        <v>0</v>
      </c>
      <c r="POK43" s="17">
        <v>0</v>
      </c>
      <c r="POL43" s="17">
        <v>0</v>
      </c>
      <c r="POM43" s="17">
        <v>0</v>
      </c>
      <c r="PON43" s="17">
        <v>0</v>
      </c>
      <c r="POO43" s="17">
        <v>0</v>
      </c>
      <c r="POP43" s="17">
        <v>0</v>
      </c>
      <c r="POQ43" s="17">
        <v>0</v>
      </c>
      <c r="POR43" s="17">
        <v>0</v>
      </c>
      <c r="POS43" s="17">
        <v>0</v>
      </c>
      <c r="POT43" s="17">
        <v>0</v>
      </c>
      <c r="POU43" s="17">
        <v>0</v>
      </c>
      <c r="POV43" s="17">
        <v>0</v>
      </c>
      <c r="POW43" s="17">
        <v>0</v>
      </c>
      <c r="POX43" s="17">
        <v>0</v>
      </c>
      <c r="POY43" s="17">
        <v>0</v>
      </c>
      <c r="POZ43" s="17">
        <v>0</v>
      </c>
      <c r="PPA43" s="17">
        <v>0</v>
      </c>
      <c r="PPB43" s="17">
        <v>0</v>
      </c>
      <c r="PPC43" s="17">
        <v>0</v>
      </c>
      <c r="PPD43" s="17">
        <v>0</v>
      </c>
      <c r="PPE43" s="17">
        <v>0</v>
      </c>
      <c r="PPF43" s="17">
        <v>0</v>
      </c>
      <c r="PPG43" s="17">
        <v>0</v>
      </c>
      <c r="PPH43" s="17">
        <v>0</v>
      </c>
      <c r="PPI43" s="17">
        <v>0</v>
      </c>
      <c r="PPJ43" s="17">
        <v>0</v>
      </c>
      <c r="PPK43" s="17">
        <v>0</v>
      </c>
      <c r="PPL43" s="17">
        <v>0</v>
      </c>
      <c r="PPM43" s="17">
        <v>0</v>
      </c>
      <c r="PPN43" s="17">
        <v>0</v>
      </c>
      <c r="PPO43" s="17">
        <v>0</v>
      </c>
      <c r="PPP43" s="17">
        <v>0</v>
      </c>
      <c r="PPQ43" s="17">
        <v>0</v>
      </c>
      <c r="PPR43" s="17">
        <v>0</v>
      </c>
      <c r="PPS43" s="17">
        <v>0</v>
      </c>
      <c r="PPT43" s="17">
        <v>0</v>
      </c>
      <c r="PPU43" s="17">
        <v>0</v>
      </c>
      <c r="PPV43" s="17">
        <v>0</v>
      </c>
      <c r="PPW43" s="17">
        <v>0</v>
      </c>
      <c r="PPX43" s="17">
        <v>0</v>
      </c>
      <c r="PPY43" s="17">
        <v>0</v>
      </c>
      <c r="PPZ43" s="17">
        <v>0</v>
      </c>
      <c r="PQA43" s="17">
        <v>0</v>
      </c>
      <c r="PQB43" s="17">
        <v>0</v>
      </c>
      <c r="PQC43" s="17">
        <v>0</v>
      </c>
      <c r="PQD43" s="17">
        <v>0</v>
      </c>
      <c r="PQE43" s="17">
        <v>0</v>
      </c>
      <c r="PQF43" s="17">
        <v>0</v>
      </c>
      <c r="PQG43" s="17">
        <v>0</v>
      </c>
      <c r="PQH43" s="17">
        <v>0</v>
      </c>
      <c r="PQI43" s="17">
        <v>0</v>
      </c>
      <c r="PQJ43" s="17">
        <v>0</v>
      </c>
      <c r="PQK43" s="17">
        <v>0</v>
      </c>
      <c r="PQL43" s="17">
        <v>0</v>
      </c>
      <c r="PQM43" s="17">
        <v>0</v>
      </c>
      <c r="PQN43" s="17">
        <v>0</v>
      </c>
      <c r="PQO43" s="17">
        <v>0</v>
      </c>
      <c r="PQP43" s="17">
        <v>0</v>
      </c>
      <c r="PQQ43" s="17">
        <v>0</v>
      </c>
      <c r="PQR43" s="17">
        <v>0</v>
      </c>
      <c r="PQS43" s="17">
        <v>0</v>
      </c>
      <c r="PQT43" s="17">
        <v>0</v>
      </c>
      <c r="PQU43" s="17">
        <v>0</v>
      </c>
      <c r="PQV43" s="17">
        <v>0</v>
      </c>
      <c r="PQW43" s="17">
        <v>0</v>
      </c>
      <c r="PQX43" s="17">
        <v>0</v>
      </c>
      <c r="PQY43" s="17">
        <v>0</v>
      </c>
      <c r="PQZ43" s="17">
        <v>0</v>
      </c>
      <c r="PRA43" s="17">
        <v>0</v>
      </c>
      <c r="PRB43" s="17">
        <v>0</v>
      </c>
      <c r="PRC43" s="17">
        <v>0</v>
      </c>
      <c r="PRD43" s="17">
        <v>0</v>
      </c>
      <c r="PRE43" s="17">
        <v>0</v>
      </c>
      <c r="PRF43" s="17">
        <v>0</v>
      </c>
      <c r="PRG43" s="17">
        <v>0</v>
      </c>
      <c r="PRH43" s="17">
        <v>0</v>
      </c>
      <c r="PRI43" s="17">
        <v>0</v>
      </c>
      <c r="PRJ43" s="17">
        <v>0</v>
      </c>
      <c r="PRK43" s="17">
        <v>0</v>
      </c>
      <c r="PRL43" s="17">
        <v>0</v>
      </c>
      <c r="PRM43" s="17">
        <v>0</v>
      </c>
      <c r="PRN43" s="17">
        <v>0</v>
      </c>
      <c r="PRO43" s="17">
        <v>0</v>
      </c>
      <c r="PRP43" s="17">
        <v>0</v>
      </c>
      <c r="PRQ43" s="17">
        <v>0</v>
      </c>
      <c r="PRR43" s="17">
        <v>0</v>
      </c>
      <c r="PRS43" s="17">
        <v>0</v>
      </c>
      <c r="PRT43" s="17">
        <v>0</v>
      </c>
      <c r="PRU43" s="17">
        <v>0</v>
      </c>
      <c r="PRV43" s="17">
        <v>0</v>
      </c>
      <c r="PRW43" s="17">
        <v>0</v>
      </c>
      <c r="PRX43" s="17">
        <v>0</v>
      </c>
      <c r="PRY43" s="17">
        <v>0</v>
      </c>
      <c r="PRZ43" s="17">
        <v>0</v>
      </c>
      <c r="PSA43" s="17">
        <v>0</v>
      </c>
      <c r="PSB43" s="17">
        <v>0</v>
      </c>
      <c r="PSC43" s="17">
        <v>0</v>
      </c>
      <c r="PSD43" s="17">
        <v>0</v>
      </c>
      <c r="PSE43" s="17">
        <v>0</v>
      </c>
      <c r="PSF43" s="17">
        <v>0</v>
      </c>
      <c r="PSG43" s="17">
        <v>0</v>
      </c>
      <c r="PSH43" s="17">
        <v>0</v>
      </c>
      <c r="PSI43" s="17">
        <v>0</v>
      </c>
      <c r="PSJ43" s="17">
        <v>0</v>
      </c>
      <c r="PSK43" s="17">
        <v>0</v>
      </c>
      <c r="PSL43" s="17">
        <v>0</v>
      </c>
      <c r="PSM43" s="17">
        <v>0</v>
      </c>
      <c r="PSN43" s="17">
        <v>0</v>
      </c>
      <c r="PSO43" s="17">
        <v>0</v>
      </c>
      <c r="PSP43" s="17">
        <v>0</v>
      </c>
      <c r="PSQ43" s="17">
        <v>0</v>
      </c>
      <c r="PSR43" s="17">
        <v>0</v>
      </c>
      <c r="PSS43" s="17">
        <v>0</v>
      </c>
      <c r="PST43" s="17">
        <v>0</v>
      </c>
      <c r="PSU43" s="17">
        <v>0</v>
      </c>
      <c r="PSV43" s="17">
        <v>0</v>
      </c>
      <c r="PSW43" s="17">
        <v>0</v>
      </c>
      <c r="PSX43" s="17">
        <v>0</v>
      </c>
      <c r="PSY43" s="17">
        <v>0</v>
      </c>
      <c r="PSZ43" s="17">
        <v>0</v>
      </c>
      <c r="PTA43" s="17">
        <v>0</v>
      </c>
      <c r="PTB43" s="17">
        <v>0</v>
      </c>
      <c r="PTC43" s="17">
        <v>0</v>
      </c>
      <c r="PTD43" s="17">
        <v>0</v>
      </c>
      <c r="PTE43" s="17">
        <v>0</v>
      </c>
      <c r="PTF43" s="17">
        <v>0</v>
      </c>
      <c r="PTG43" s="17">
        <v>0</v>
      </c>
      <c r="PTH43" s="17">
        <v>0</v>
      </c>
      <c r="PTI43" s="17">
        <v>0</v>
      </c>
      <c r="PTJ43" s="17">
        <v>0</v>
      </c>
      <c r="PTK43" s="17">
        <v>0</v>
      </c>
      <c r="PTL43" s="17">
        <v>0</v>
      </c>
      <c r="PTM43" s="17">
        <v>0</v>
      </c>
      <c r="PTN43" s="17">
        <v>0</v>
      </c>
      <c r="PTO43" s="17">
        <v>0</v>
      </c>
      <c r="PTP43" s="17">
        <v>0</v>
      </c>
      <c r="PTQ43" s="17">
        <v>0</v>
      </c>
      <c r="PTR43" s="17">
        <v>0</v>
      </c>
      <c r="PTS43" s="17">
        <v>0</v>
      </c>
      <c r="PTT43" s="17">
        <v>0</v>
      </c>
      <c r="PTU43" s="17">
        <v>0</v>
      </c>
      <c r="PTV43" s="17">
        <v>0</v>
      </c>
      <c r="PTW43" s="17">
        <v>0</v>
      </c>
      <c r="PTX43" s="17">
        <v>0</v>
      </c>
      <c r="PTY43" s="17">
        <v>0</v>
      </c>
      <c r="PTZ43" s="17">
        <v>0</v>
      </c>
      <c r="PUA43" s="17">
        <v>0</v>
      </c>
      <c r="PUB43" s="17">
        <v>0</v>
      </c>
      <c r="PUC43" s="17">
        <v>0</v>
      </c>
      <c r="PUD43" s="17">
        <v>0</v>
      </c>
      <c r="PUE43" s="17">
        <v>0</v>
      </c>
      <c r="PUF43" s="17">
        <v>0</v>
      </c>
      <c r="PUG43" s="17">
        <v>0</v>
      </c>
      <c r="PUH43" s="17">
        <v>0</v>
      </c>
      <c r="PUI43" s="17">
        <v>0</v>
      </c>
      <c r="PUJ43" s="17">
        <v>0</v>
      </c>
      <c r="PUK43" s="17">
        <v>0</v>
      </c>
      <c r="PUL43" s="17">
        <v>0</v>
      </c>
      <c r="PUM43" s="17">
        <v>0</v>
      </c>
      <c r="PUN43" s="17">
        <v>0</v>
      </c>
      <c r="PUO43" s="17">
        <v>0</v>
      </c>
      <c r="PUP43" s="17">
        <v>0</v>
      </c>
      <c r="PUQ43" s="17">
        <v>0</v>
      </c>
      <c r="PUR43" s="17">
        <v>0</v>
      </c>
      <c r="PUS43" s="17">
        <v>0</v>
      </c>
      <c r="PUT43" s="17">
        <v>0</v>
      </c>
      <c r="PUU43" s="17">
        <v>0</v>
      </c>
      <c r="PUV43" s="17">
        <v>0</v>
      </c>
      <c r="PUW43" s="17">
        <v>0</v>
      </c>
      <c r="PUX43" s="17">
        <v>0</v>
      </c>
      <c r="PUY43" s="17">
        <v>0</v>
      </c>
      <c r="PUZ43" s="17">
        <v>0</v>
      </c>
      <c r="PVA43" s="17">
        <v>0</v>
      </c>
      <c r="PVB43" s="17">
        <v>0</v>
      </c>
      <c r="PVC43" s="17">
        <v>0</v>
      </c>
      <c r="PVD43" s="17">
        <v>0</v>
      </c>
      <c r="PVE43" s="17">
        <v>0</v>
      </c>
      <c r="PVF43" s="17">
        <v>0</v>
      </c>
      <c r="PVG43" s="17">
        <v>0</v>
      </c>
      <c r="PVH43" s="17">
        <v>0</v>
      </c>
      <c r="PVI43" s="17">
        <v>0</v>
      </c>
      <c r="PVJ43" s="17">
        <v>0</v>
      </c>
      <c r="PVK43" s="17">
        <v>0</v>
      </c>
      <c r="PVL43" s="17">
        <v>0</v>
      </c>
      <c r="PVM43" s="17">
        <v>0</v>
      </c>
      <c r="PVN43" s="17">
        <v>0</v>
      </c>
      <c r="PVO43" s="17">
        <v>0</v>
      </c>
      <c r="PVP43" s="17">
        <v>0</v>
      </c>
      <c r="PVQ43" s="17">
        <v>0</v>
      </c>
      <c r="PVR43" s="17">
        <v>0</v>
      </c>
      <c r="PVS43" s="17">
        <v>0</v>
      </c>
      <c r="PVT43" s="17">
        <v>0</v>
      </c>
      <c r="PVU43" s="17">
        <v>0</v>
      </c>
      <c r="PVV43" s="17">
        <v>0</v>
      </c>
      <c r="PVW43" s="17">
        <v>0</v>
      </c>
      <c r="PVX43" s="17">
        <v>0</v>
      </c>
      <c r="PVY43" s="17">
        <v>0</v>
      </c>
      <c r="PVZ43" s="17">
        <v>0</v>
      </c>
      <c r="PWA43" s="17">
        <v>0</v>
      </c>
      <c r="PWB43" s="17">
        <v>0</v>
      </c>
      <c r="PWC43" s="17">
        <v>0</v>
      </c>
      <c r="PWD43" s="17">
        <v>0</v>
      </c>
      <c r="PWE43" s="17">
        <v>0</v>
      </c>
      <c r="PWF43" s="17">
        <v>0</v>
      </c>
      <c r="PWG43" s="17">
        <v>0</v>
      </c>
      <c r="PWH43" s="17">
        <v>0</v>
      </c>
      <c r="PWI43" s="17">
        <v>0</v>
      </c>
      <c r="PWJ43" s="17">
        <v>0</v>
      </c>
      <c r="PWK43" s="17">
        <v>0</v>
      </c>
      <c r="PWL43" s="17">
        <v>0</v>
      </c>
      <c r="PWM43" s="17">
        <v>0</v>
      </c>
      <c r="PWN43" s="17">
        <v>0</v>
      </c>
      <c r="PWO43" s="17">
        <v>0</v>
      </c>
      <c r="PWP43" s="17">
        <v>0</v>
      </c>
      <c r="PWQ43" s="17">
        <v>0</v>
      </c>
      <c r="PWR43" s="17">
        <v>0</v>
      </c>
      <c r="PWS43" s="17">
        <v>0</v>
      </c>
      <c r="PWT43" s="17">
        <v>0</v>
      </c>
      <c r="PWU43" s="17">
        <v>0</v>
      </c>
      <c r="PWV43" s="17">
        <v>0</v>
      </c>
      <c r="PWW43" s="17">
        <v>0</v>
      </c>
      <c r="PWX43" s="17">
        <v>0</v>
      </c>
      <c r="PWY43" s="17">
        <v>0</v>
      </c>
      <c r="PWZ43" s="17">
        <v>0</v>
      </c>
      <c r="PXA43" s="17">
        <v>0</v>
      </c>
      <c r="PXB43" s="17">
        <v>0</v>
      </c>
      <c r="PXC43" s="17">
        <v>0</v>
      </c>
      <c r="PXD43" s="17">
        <v>0</v>
      </c>
      <c r="PXE43" s="17">
        <v>0</v>
      </c>
      <c r="PXF43" s="17">
        <v>0</v>
      </c>
      <c r="PXG43" s="17">
        <v>0</v>
      </c>
      <c r="PXH43" s="17">
        <v>0</v>
      </c>
      <c r="PXI43" s="17">
        <v>0</v>
      </c>
      <c r="PXJ43" s="17">
        <v>0</v>
      </c>
      <c r="PXK43" s="17">
        <v>0</v>
      </c>
      <c r="PXL43" s="17">
        <v>0</v>
      </c>
      <c r="PXM43" s="17">
        <v>0</v>
      </c>
      <c r="PXN43" s="17">
        <v>0</v>
      </c>
      <c r="PXO43" s="17">
        <v>0</v>
      </c>
      <c r="PXP43" s="17">
        <v>0</v>
      </c>
      <c r="PXQ43" s="17">
        <v>0</v>
      </c>
      <c r="PXR43" s="17">
        <v>0</v>
      </c>
      <c r="PXS43" s="17">
        <v>0</v>
      </c>
      <c r="PXT43" s="17">
        <v>0</v>
      </c>
      <c r="PXU43" s="17">
        <v>0</v>
      </c>
      <c r="PXV43" s="17">
        <v>0</v>
      </c>
      <c r="PXW43" s="17">
        <v>0</v>
      </c>
      <c r="PXX43" s="17">
        <v>0</v>
      </c>
      <c r="PXY43" s="17">
        <v>0</v>
      </c>
      <c r="PXZ43" s="17">
        <v>0</v>
      </c>
      <c r="PYA43" s="17">
        <v>0</v>
      </c>
      <c r="PYB43" s="17">
        <v>0</v>
      </c>
      <c r="PYC43" s="17">
        <v>0</v>
      </c>
      <c r="PYD43" s="17">
        <v>0</v>
      </c>
      <c r="PYE43" s="17">
        <v>0</v>
      </c>
      <c r="PYF43" s="17">
        <v>0</v>
      </c>
      <c r="PYG43" s="17">
        <v>0</v>
      </c>
      <c r="PYH43" s="17">
        <v>0</v>
      </c>
      <c r="PYI43" s="17">
        <v>0</v>
      </c>
      <c r="PYJ43" s="17">
        <v>0</v>
      </c>
      <c r="PYK43" s="17">
        <v>0</v>
      </c>
      <c r="PYL43" s="17">
        <v>0</v>
      </c>
      <c r="PYM43" s="17">
        <v>0</v>
      </c>
      <c r="PYN43" s="17">
        <v>0</v>
      </c>
      <c r="PYO43" s="17">
        <v>0</v>
      </c>
      <c r="PYP43" s="17">
        <v>0</v>
      </c>
      <c r="PYQ43" s="17">
        <v>0</v>
      </c>
      <c r="PYR43" s="17">
        <v>0</v>
      </c>
      <c r="PYS43" s="17">
        <v>0</v>
      </c>
      <c r="PYT43" s="17">
        <v>0</v>
      </c>
      <c r="PYU43" s="17">
        <v>0</v>
      </c>
      <c r="PYV43" s="17">
        <v>0</v>
      </c>
      <c r="PYW43" s="17">
        <v>0</v>
      </c>
      <c r="PYX43" s="17">
        <v>0</v>
      </c>
      <c r="PYY43" s="17">
        <v>0</v>
      </c>
      <c r="PYZ43" s="17">
        <v>0</v>
      </c>
      <c r="PZA43" s="17">
        <v>0</v>
      </c>
      <c r="PZB43" s="17">
        <v>0</v>
      </c>
      <c r="PZC43" s="17">
        <v>0</v>
      </c>
      <c r="PZD43" s="17">
        <v>0</v>
      </c>
      <c r="PZE43" s="17">
        <v>0</v>
      </c>
      <c r="PZF43" s="17">
        <v>0</v>
      </c>
      <c r="PZG43" s="17">
        <v>0</v>
      </c>
      <c r="PZH43" s="17">
        <v>0</v>
      </c>
      <c r="PZI43" s="17">
        <v>0</v>
      </c>
      <c r="PZJ43" s="17">
        <v>0</v>
      </c>
      <c r="PZK43" s="17">
        <v>0</v>
      </c>
      <c r="PZL43" s="17">
        <v>0</v>
      </c>
      <c r="PZM43" s="17">
        <v>0</v>
      </c>
      <c r="PZN43" s="17">
        <v>0</v>
      </c>
      <c r="PZO43" s="17">
        <v>0</v>
      </c>
      <c r="PZP43" s="17">
        <v>0</v>
      </c>
      <c r="PZQ43" s="17">
        <v>0</v>
      </c>
      <c r="PZR43" s="17">
        <v>0</v>
      </c>
      <c r="PZS43" s="17">
        <v>0</v>
      </c>
      <c r="PZT43" s="17">
        <v>0</v>
      </c>
      <c r="PZU43" s="17">
        <v>0</v>
      </c>
      <c r="PZV43" s="17">
        <v>0</v>
      </c>
      <c r="PZW43" s="17">
        <v>0</v>
      </c>
      <c r="PZX43" s="17">
        <v>0</v>
      </c>
      <c r="PZY43" s="17">
        <v>0</v>
      </c>
      <c r="PZZ43" s="17">
        <v>0</v>
      </c>
      <c r="QAA43" s="17">
        <v>0</v>
      </c>
      <c r="QAB43" s="17">
        <v>0</v>
      </c>
      <c r="QAC43" s="17">
        <v>0</v>
      </c>
      <c r="QAD43" s="17">
        <v>0</v>
      </c>
      <c r="QAE43" s="17">
        <v>0</v>
      </c>
      <c r="QAF43" s="17">
        <v>0</v>
      </c>
      <c r="QAG43" s="17">
        <v>0</v>
      </c>
      <c r="QAH43" s="17">
        <v>0</v>
      </c>
      <c r="QAI43" s="17">
        <v>0</v>
      </c>
      <c r="QAJ43" s="17">
        <v>0</v>
      </c>
      <c r="QAK43" s="17">
        <v>0</v>
      </c>
      <c r="QAL43" s="17">
        <v>0</v>
      </c>
      <c r="QAM43" s="17">
        <v>0</v>
      </c>
      <c r="QAN43" s="17">
        <v>0</v>
      </c>
      <c r="QAO43" s="17">
        <v>0</v>
      </c>
      <c r="QAP43" s="17">
        <v>0</v>
      </c>
      <c r="QAQ43" s="17">
        <v>0</v>
      </c>
      <c r="QAR43" s="17">
        <v>0</v>
      </c>
      <c r="QAS43" s="17">
        <v>0</v>
      </c>
      <c r="QAT43" s="17">
        <v>0</v>
      </c>
      <c r="QAU43" s="17">
        <v>0</v>
      </c>
      <c r="QAV43" s="17">
        <v>0</v>
      </c>
      <c r="QAW43" s="17">
        <v>0</v>
      </c>
      <c r="QAX43" s="17">
        <v>0</v>
      </c>
      <c r="QAY43" s="17">
        <v>0</v>
      </c>
      <c r="QAZ43" s="17">
        <v>0</v>
      </c>
      <c r="QBA43" s="17">
        <v>0</v>
      </c>
      <c r="QBB43" s="17">
        <v>0</v>
      </c>
      <c r="QBC43" s="17">
        <v>0</v>
      </c>
      <c r="QBD43" s="17">
        <v>0</v>
      </c>
      <c r="QBE43" s="17">
        <v>0</v>
      </c>
      <c r="QBF43" s="17">
        <v>0</v>
      </c>
      <c r="QBG43" s="17">
        <v>0</v>
      </c>
      <c r="QBH43" s="17">
        <v>0</v>
      </c>
      <c r="QBI43" s="17">
        <v>0</v>
      </c>
      <c r="QBJ43" s="17">
        <v>0</v>
      </c>
      <c r="QBK43" s="17">
        <v>0</v>
      </c>
      <c r="QBL43" s="17">
        <v>0</v>
      </c>
      <c r="QBM43" s="17">
        <v>0</v>
      </c>
      <c r="QBN43" s="17">
        <v>0</v>
      </c>
      <c r="QBO43" s="17">
        <v>0</v>
      </c>
      <c r="QBP43" s="17">
        <v>0</v>
      </c>
      <c r="QBQ43" s="17">
        <v>0</v>
      </c>
      <c r="QBR43" s="17">
        <v>0</v>
      </c>
      <c r="QBS43" s="17">
        <v>0</v>
      </c>
      <c r="QBT43" s="17">
        <v>0</v>
      </c>
      <c r="QBU43" s="17">
        <v>0</v>
      </c>
      <c r="QBV43" s="17">
        <v>0</v>
      </c>
      <c r="QBW43" s="17">
        <v>0</v>
      </c>
      <c r="QBX43" s="17">
        <v>0</v>
      </c>
      <c r="QBY43" s="17">
        <v>0</v>
      </c>
      <c r="QBZ43" s="17">
        <v>0</v>
      </c>
      <c r="QCA43" s="17">
        <v>0</v>
      </c>
      <c r="QCB43" s="17">
        <v>0</v>
      </c>
      <c r="QCC43" s="17">
        <v>0</v>
      </c>
      <c r="QCD43" s="17">
        <v>0</v>
      </c>
      <c r="QCE43" s="17">
        <v>0</v>
      </c>
      <c r="QCF43" s="17">
        <v>0</v>
      </c>
      <c r="QCG43" s="17">
        <v>0</v>
      </c>
      <c r="QCH43" s="17">
        <v>0</v>
      </c>
      <c r="QCI43" s="17">
        <v>0</v>
      </c>
      <c r="QCJ43" s="17">
        <v>0</v>
      </c>
      <c r="QCK43" s="17">
        <v>0</v>
      </c>
      <c r="QCL43" s="17">
        <v>0</v>
      </c>
      <c r="QCM43" s="17">
        <v>0</v>
      </c>
      <c r="QCN43" s="17">
        <v>0</v>
      </c>
      <c r="QCO43" s="17">
        <v>0</v>
      </c>
      <c r="QCP43" s="17">
        <v>0</v>
      </c>
      <c r="QCQ43" s="17">
        <v>0</v>
      </c>
      <c r="QCR43" s="17">
        <v>0</v>
      </c>
      <c r="QCS43" s="17">
        <v>0</v>
      </c>
      <c r="QCT43" s="17">
        <v>0</v>
      </c>
      <c r="QCU43" s="17">
        <v>0</v>
      </c>
      <c r="QCV43" s="17">
        <v>0</v>
      </c>
      <c r="QCW43" s="17">
        <v>0</v>
      </c>
      <c r="QCX43" s="17">
        <v>0</v>
      </c>
      <c r="QCY43" s="17">
        <v>0</v>
      </c>
      <c r="QCZ43" s="17">
        <v>0</v>
      </c>
      <c r="QDA43" s="17">
        <v>0</v>
      </c>
      <c r="QDB43" s="17">
        <v>0</v>
      </c>
      <c r="QDC43" s="17">
        <v>0</v>
      </c>
      <c r="QDD43" s="17">
        <v>0</v>
      </c>
      <c r="QDE43" s="17">
        <v>0</v>
      </c>
      <c r="QDF43" s="17">
        <v>0</v>
      </c>
      <c r="QDG43" s="17">
        <v>0</v>
      </c>
      <c r="QDH43" s="17">
        <v>0</v>
      </c>
      <c r="QDI43" s="17">
        <v>0</v>
      </c>
      <c r="QDJ43" s="17">
        <v>0</v>
      </c>
      <c r="QDK43" s="17">
        <v>0</v>
      </c>
      <c r="QDL43" s="17">
        <v>0</v>
      </c>
      <c r="QDM43" s="17">
        <v>0</v>
      </c>
      <c r="QDN43" s="17">
        <v>0</v>
      </c>
      <c r="QDO43" s="17">
        <v>0</v>
      </c>
      <c r="QDP43" s="17">
        <v>0</v>
      </c>
      <c r="QDQ43" s="17">
        <v>0</v>
      </c>
      <c r="QDR43" s="17">
        <v>0</v>
      </c>
      <c r="QDS43" s="17">
        <v>0</v>
      </c>
      <c r="QDT43" s="17">
        <v>0</v>
      </c>
      <c r="QDU43" s="17">
        <v>0</v>
      </c>
      <c r="QDV43" s="17">
        <v>0</v>
      </c>
      <c r="QDW43" s="17">
        <v>0</v>
      </c>
      <c r="QDX43" s="17">
        <v>0</v>
      </c>
      <c r="QDY43" s="17">
        <v>0</v>
      </c>
      <c r="QDZ43" s="17">
        <v>0</v>
      </c>
      <c r="QEA43" s="17">
        <v>0</v>
      </c>
      <c r="QEB43" s="17">
        <v>0</v>
      </c>
      <c r="QEC43" s="17">
        <v>0</v>
      </c>
      <c r="QED43" s="17">
        <v>0</v>
      </c>
      <c r="QEE43" s="17">
        <v>0</v>
      </c>
      <c r="QEF43" s="17">
        <v>0</v>
      </c>
      <c r="QEG43" s="17">
        <v>0</v>
      </c>
      <c r="QEH43" s="17">
        <v>0</v>
      </c>
      <c r="QEI43" s="17">
        <v>0</v>
      </c>
      <c r="QEJ43" s="17">
        <v>0</v>
      </c>
      <c r="QEK43" s="17">
        <v>0</v>
      </c>
      <c r="QEL43" s="17">
        <v>0</v>
      </c>
      <c r="QEM43" s="17">
        <v>0</v>
      </c>
      <c r="QEN43" s="17">
        <v>0</v>
      </c>
      <c r="QEO43" s="17">
        <v>0</v>
      </c>
      <c r="QEP43" s="17">
        <v>0</v>
      </c>
      <c r="QEQ43" s="17">
        <v>0</v>
      </c>
      <c r="QER43" s="17">
        <v>0</v>
      </c>
      <c r="QES43" s="17">
        <v>0</v>
      </c>
      <c r="QET43" s="17">
        <v>0</v>
      </c>
      <c r="QEU43" s="17">
        <v>0</v>
      </c>
      <c r="QEV43" s="17">
        <v>0</v>
      </c>
      <c r="QEW43" s="17">
        <v>0</v>
      </c>
      <c r="QEX43" s="17">
        <v>0</v>
      </c>
      <c r="QEY43" s="17">
        <v>0</v>
      </c>
      <c r="QEZ43" s="17">
        <v>0</v>
      </c>
      <c r="QFA43" s="17">
        <v>0</v>
      </c>
      <c r="QFB43" s="17">
        <v>0</v>
      </c>
      <c r="QFC43" s="17">
        <v>0</v>
      </c>
      <c r="QFD43" s="17">
        <v>0</v>
      </c>
      <c r="QFE43" s="17">
        <v>0</v>
      </c>
      <c r="QFF43" s="17">
        <v>0</v>
      </c>
      <c r="QFG43" s="17">
        <v>0</v>
      </c>
      <c r="QFH43" s="17">
        <v>0</v>
      </c>
      <c r="QFI43" s="17">
        <v>0</v>
      </c>
      <c r="QFJ43" s="17">
        <v>0</v>
      </c>
      <c r="QFK43" s="17">
        <v>0</v>
      </c>
      <c r="QFL43" s="17">
        <v>0</v>
      </c>
      <c r="QFM43" s="17">
        <v>0</v>
      </c>
      <c r="QFN43" s="17">
        <v>0</v>
      </c>
      <c r="QFO43" s="17">
        <v>0</v>
      </c>
      <c r="QFP43" s="17">
        <v>0</v>
      </c>
      <c r="QFQ43" s="17">
        <v>0</v>
      </c>
      <c r="QFR43" s="17">
        <v>0</v>
      </c>
      <c r="QFS43" s="17">
        <v>0</v>
      </c>
      <c r="QFT43" s="17">
        <v>0</v>
      </c>
      <c r="QFU43" s="17">
        <v>0</v>
      </c>
      <c r="QFV43" s="17">
        <v>0</v>
      </c>
      <c r="QFW43" s="17">
        <v>0</v>
      </c>
      <c r="QFX43" s="17">
        <v>0</v>
      </c>
      <c r="QFY43" s="17">
        <v>0</v>
      </c>
      <c r="QFZ43" s="17">
        <v>0</v>
      </c>
      <c r="QGA43" s="17">
        <v>0</v>
      </c>
      <c r="QGB43" s="17">
        <v>0</v>
      </c>
      <c r="QGC43" s="17">
        <v>0</v>
      </c>
      <c r="QGD43" s="17">
        <v>0</v>
      </c>
      <c r="QGE43" s="17">
        <v>0</v>
      </c>
      <c r="QGF43" s="17">
        <v>0</v>
      </c>
      <c r="QGG43" s="17">
        <v>0</v>
      </c>
      <c r="QGH43" s="17">
        <v>0</v>
      </c>
      <c r="QGI43" s="17">
        <v>0</v>
      </c>
      <c r="QGJ43" s="17">
        <v>0</v>
      </c>
      <c r="QGK43" s="17">
        <v>0</v>
      </c>
      <c r="QGL43" s="17">
        <v>0</v>
      </c>
      <c r="QGM43" s="17">
        <v>0</v>
      </c>
      <c r="QGN43" s="17">
        <v>0</v>
      </c>
      <c r="QGO43" s="17">
        <v>0</v>
      </c>
      <c r="QGP43" s="17">
        <v>0</v>
      </c>
      <c r="QGQ43" s="17">
        <v>0</v>
      </c>
      <c r="QGR43" s="17">
        <v>0</v>
      </c>
      <c r="QGS43" s="17">
        <v>0</v>
      </c>
      <c r="QGT43" s="17">
        <v>0</v>
      </c>
      <c r="QGU43" s="17">
        <v>0</v>
      </c>
      <c r="QGV43" s="17">
        <v>0</v>
      </c>
      <c r="QGW43" s="17">
        <v>0</v>
      </c>
      <c r="QGX43" s="17">
        <v>0</v>
      </c>
      <c r="QGY43" s="17">
        <v>0</v>
      </c>
      <c r="QGZ43" s="17">
        <v>0</v>
      </c>
      <c r="QHA43" s="17">
        <v>0</v>
      </c>
      <c r="QHB43" s="17">
        <v>0</v>
      </c>
      <c r="QHC43" s="17">
        <v>0</v>
      </c>
      <c r="QHD43" s="17">
        <v>0</v>
      </c>
      <c r="QHE43" s="17">
        <v>0</v>
      </c>
      <c r="QHF43" s="17">
        <v>0</v>
      </c>
      <c r="QHG43" s="17">
        <v>0</v>
      </c>
      <c r="QHH43" s="17">
        <v>0</v>
      </c>
      <c r="QHI43" s="17">
        <v>0</v>
      </c>
      <c r="QHJ43" s="17">
        <v>0</v>
      </c>
      <c r="QHK43" s="17">
        <v>0</v>
      </c>
      <c r="QHL43" s="17">
        <v>0</v>
      </c>
      <c r="QHM43" s="17">
        <v>0</v>
      </c>
      <c r="QHN43" s="17">
        <v>0</v>
      </c>
      <c r="QHO43" s="17">
        <v>0</v>
      </c>
      <c r="QHP43" s="17">
        <v>0</v>
      </c>
      <c r="QHQ43" s="17">
        <v>0</v>
      </c>
      <c r="QHR43" s="17">
        <v>0</v>
      </c>
      <c r="QHS43" s="17">
        <v>0</v>
      </c>
      <c r="QHT43" s="17">
        <v>0</v>
      </c>
      <c r="QHU43" s="17">
        <v>0</v>
      </c>
      <c r="QHV43" s="17">
        <v>0</v>
      </c>
      <c r="QHW43" s="17">
        <v>0</v>
      </c>
      <c r="QHX43" s="17">
        <v>0</v>
      </c>
      <c r="QHY43" s="17">
        <v>0</v>
      </c>
      <c r="QHZ43" s="17">
        <v>0</v>
      </c>
      <c r="QIA43" s="17">
        <v>0</v>
      </c>
      <c r="QIB43" s="17">
        <v>0</v>
      </c>
      <c r="QIC43" s="17">
        <v>0</v>
      </c>
      <c r="QID43" s="17">
        <v>0</v>
      </c>
      <c r="QIE43" s="17">
        <v>0</v>
      </c>
      <c r="QIF43" s="17">
        <v>0</v>
      </c>
      <c r="QIG43" s="17">
        <v>0</v>
      </c>
      <c r="QIH43" s="17">
        <v>0</v>
      </c>
      <c r="QII43" s="17">
        <v>0</v>
      </c>
      <c r="QIJ43" s="17">
        <v>0</v>
      </c>
      <c r="QIK43" s="17">
        <v>0</v>
      </c>
      <c r="QIL43" s="17">
        <v>0</v>
      </c>
      <c r="QIM43" s="17">
        <v>0</v>
      </c>
      <c r="QIN43" s="17">
        <v>0</v>
      </c>
      <c r="QIO43" s="17">
        <v>0</v>
      </c>
      <c r="QIP43" s="17">
        <v>0</v>
      </c>
      <c r="QIQ43" s="17">
        <v>0</v>
      </c>
      <c r="QIR43" s="17">
        <v>0</v>
      </c>
      <c r="QIS43" s="17">
        <v>0</v>
      </c>
      <c r="QIT43" s="17">
        <v>0</v>
      </c>
      <c r="QIU43" s="17">
        <v>0</v>
      </c>
      <c r="QIV43" s="17">
        <v>0</v>
      </c>
      <c r="QIW43" s="17">
        <v>0</v>
      </c>
      <c r="QIX43" s="17">
        <v>0</v>
      </c>
      <c r="QIY43" s="17">
        <v>0</v>
      </c>
      <c r="QIZ43" s="17">
        <v>0</v>
      </c>
      <c r="QJA43" s="17">
        <v>0</v>
      </c>
      <c r="QJB43" s="17">
        <v>0</v>
      </c>
      <c r="QJC43" s="17">
        <v>0</v>
      </c>
      <c r="QJD43" s="17">
        <v>0</v>
      </c>
      <c r="QJE43" s="17">
        <v>0</v>
      </c>
      <c r="QJF43" s="17">
        <v>0</v>
      </c>
      <c r="QJG43" s="17">
        <v>0</v>
      </c>
      <c r="QJH43" s="17">
        <v>0</v>
      </c>
      <c r="QJI43" s="17">
        <v>0</v>
      </c>
      <c r="QJJ43" s="17">
        <v>0</v>
      </c>
      <c r="QJK43" s="17">
        <v>0</v>
      </c>
      <c r="QJL43" s="17">
        <v>0</v>
      </c>
      <c r="QJM43" s="17">
        <v>0</v>
      </c>
      <c r="QJN43" s="17">
        <v>0</v>
      </c>
      <c r="QJO43" s="17">
        <v>0</v>
      </c>
      <c r="QJP43" s="17">
        <v>0</v>
      </c>
      <c r="QJQ43" s="17">
        <v>0</v>
      </c>
      <c r="QJR43" s="17">
        <v>0</v>
      </c>
      <c r="QJS43" s="17">
        <v>0</v>
      </c>
      <c r="QJT43" s="17">
        <v>0</v>
      </c>
      <c r="QJU43" s="17">
        <v>0</v>
      </c>
      <c r="QJV43" s="17">
        <v>0</v>
      </c>
      <c r="QJW43" s="17">
        <v>0</v>
      </c>
      <c r="QJX43" s="17">
        <v>0</v>
      </c>
      <c r="QJY43" s="17">
        <v>0</v>
      </c>
      <c r="QJZ43" s="17">
        <v>0</v>
      </c>
      <c r="QKA43" s="17">
        <v>0</v>
      </c>
      <c r="QKB43" s="17">
        <v>0</v>
      </c>
      <c r="QKC43" s="17">
        <v>0</v>
      </c>
      <c r="QKD43" s="17">
        <v>0</v>
      </c>
      <c r="QKE43" s="17">
        <v>0</v>
      </c>
      <c r="QKF43" s="17">
        <v>0</v>
      </c>
      <c r="QKG43" s="17">
        <v>0</v>
      </c>
      <c r="QKH43" s="17">
        <v>0</v>
      </c>
      <c r="QKI43" s="17">
        <v>0</v>
      </c>
      <c r="QKJ43" s="17">
        <v>0</v>
      </c>
      <c r="QKK43" s="17">
        <v>0</v>
      </c>
      <c r="QKL43" s="17">
        <v>0</v>
      </c>
      <c r="QKM43" s="17">
        <v>0</v>
      </c>
      <c r="QKN43" s="17">
        <v>0</v>
      </c>
      <c r="QKO43" s="17">
        <v>0</v>
      </c>
      <c r="QKP43" s="17">
        <v>0</v>
      </c>
      <c r="QKQ43" s="17">
        <v>0</v>
      </c>
      <c r="QKR43" s="17">
        <v>0</v>
      </c>
      <c r="QKS43" s="17">
        <v>0</v>
      </c>
      <c r="QKT43" s="17">
        <v>0</v>
      </c>
      <c r="QKU43" s="17">
        <v>0</v>
      </c>
      <c r="QKV43" s="17">
        <v>0</v>
      </c>
      <c r="QKW43" s="17">
        <v>0</v>
      </c>
      <c r="QKX43" s="17">
        <v>0</v>
      </c>
      <c r="QKY43" s="17">
        <v>0</v>
      </c>
      <c r="QKZ43" s="17">
        <v>0</v>
      </c>
      <c r="QLA43" s="17">
        <v>0</v>
      </c>
      <c r="QLB43" s="17">
        <v>0</v>
      </c>
      <c r="QLC43" s="17">
        <v>0</v>
      </c>
      <c r="QLD43" s="17">
        <v>0</v>
      </c>
      <c r="QLE43" s="17">
        <v>0</v>
      </c>
      <c r="QLF43" s="17">
        <v>0</v>
      </c>
      <c r="QLG43" s="17">
        <v>0</v>
      </c>
      <c r="QLH43" s="17">
        <v>0</v>
      </c>
      <c r="QLI43" s="17">
        <v>0</v>
      </c>
      <c r="QLJ43" s="17">
        <v>0</v>
      </c>
      <c r="QLK43" s="17">
        <v>0</v>
      </c>
      <c r="QLL43" s="17">
        <v>0</v>
      </c>
      <c r="QLM43" s="17">
        <v>0</v>
      </c>
      <c r="QLN43" s="17">
        <v>0</v>
      </c>
      <c r="QLO43" s="17">
        <v>0</v>
      </c>
      <c r="QLP43" s="17">
        <v>0</v>
      </c>
      <c r="QLQ43" s="17">
        <v>0</v>
      </c>
      <c r="QLR43" s="17">
        <v>0</v>
      </c>
      <c r="QLS43" s="17">
        <v>0</v>
      </c>
      <c r="QLT43" s="17">
        <v>0</v>
      </c>
      <c r="QLU43" s="17">
        <v>0</v>
      </c>
      <c r="QLV43" s="17">
        <v>0</v>
      </c>
      <c r="QLW43" s="17">
        <v>0</v>
      </c>
      <c r="QLX43" s="17">
        <v>0</v>
      </c>
      <c r="QLY43" s="17">
        <v>0</v>
      </c>
      <c r="QLZ43" s="17">
        <v>0</v>
      </c>
      <c r="QMA43" s="17">
        <v>0</v>
      </c>
      <c r="QMB43" s="17">
        <v>0</v>
      </c>
      <c r="QMC43" s="17">
        <v>0</v>
      </c>
      <c r="QMD43" s="17">
        <v>0</v>
      </c>
      <c r="QME43" s="17">
        <v>0</v>
      </c>
      <c r="QMF43" s="17">
        <v>0</v>
      </c>
      <c r="QMG43" s="17">
        <v>0</v>
      </c>
      <c r="QMH43" s="17">
        <v>0</v>
      </c>
      <c r="QMI43" s="17">
        <v>0</v>
      </c>
      <c r="QMJ43" s="17">
        <v>0</v>
      </c>
      <c r="QMK43" s="17">
        <v>0</v>
      </c>
      <c r="QML43" s="17">
        <v>0</v>
      </c>
      <c r="QMM43" s="17">
        <v>0</v>
      </c>
      <c r="QMN43" s="17">
        <v>0</v>
      </c>
      <c r="QMO43" s="17">
        <v>0</v>
      </c>
      <c r="QMP43" s="17">
        <v>0</v>
      </c>
      <c r="QMQ43" s="17">
        <v>0</v>
      </c>
      <c r="QMR43" s="17">
        <v>0</v>
      </c>
      <c r="QMS43" s="17">
        <v>0</v>
      </c>
      <c r="QMT43" s="17">
        <v>0</v>
      </c>
      <c r="QMU43" s="17">
        <v>0</v>
      </c>
      <c r="QMV43" s="17">
        <v>0</v>
      </c>
      <c r="QMW43" s="17">
        <v>0</v>
      </c>
      <c r="QMX43" s="17">
        <v>0</v>
      </c>
      <c r="QMY43" s="17">
        <v>0</v>
      </c>
      <c r="QMZ43" s="17">
        <v>0</v>
      </c>
      <c r="QNA43" s="17">
        <v>0</v>
      </c>
      <c r="QNB43" s="17">
        <v>0</v>
      </c>
      <c r="QNC43" s="17">
        <v>0</v>
      </c>
      <c r="QND43" s="17">
        <v>0</v>
      </c>
      <c r="QNE43" s="17">
        <v>0</v>
      </c>
      <c r="QNF43" s="17">
        <v>0</v>
      </c>
      <c r="QNG43" s="17">
        <v>0</v>
      </c>
      <c r="QNH43" s="17">
        <v>0</v>
      </c>
      <c r="QNI43" s="17">
        <v>0</v>
      </c>
      <c r="QNJ43" s="17">
        <v>0</v>
      </c>
      <c r="QNK43" s="17">
        <v>0</v>
      </c>
      <c r="QNL43" s="17">
        <v>0</v>
      </c>
      <c r="QNM43" s="17">
        <v>0</v>
      </c>
      <c r="QNN43" s="17">
        <v>0</v>
      </c>
      <c r="QNO43" s="17">
        <v>0</v>
      </c>
      <c r="QNP43" s="17">
        <v>0</v>
      </c>
      <c r="QNQ43" s="17">
        <v>0</v>
      </c>
      <c r="QNR43" s="17">
        <v>0</v>
      </c>
      <c r="QNS43" s="17">
        <v>0</v>
      </c>
      <c r="QNT43" s="17">
        <v>0</v>
      </c>
      <c r="QNU43" s="17">
        <v>0</v>
      </c>
      <c r="QNV43" s="17">
        <v>0</v>
      </c>
      <c r="QNW43" s="17">
        <v>0</v>
      </c>
      <c r="QNX43" s="17">
        <v>0</v>
      </c>
      <c r="QNY43" s="17">
        <v>0</v>
      </c>
      <c r="QNZ43" s="17">
        <v>0</v>
      </c>
      <c r="QOA43" s="17">
        <v>0</v>
      </c>
      <c r="QOB43" s="17">
        <v>0</v>
      </c>
      <c r="QOC43" s="17">
        <v>0</v>
      </c>
      <c r="QOD43" s="17">
        <v>0</v>
      </c>
      <c r="QOE43" s="17">
        <v>0</v>
      </c>
      <c r="QOF43" s="17">
        <v>0</v>
      </c>
      <c r="QOG43" s="17">
        <v>0</v>
      </c>
      <c r="QOH43" s="17">
        <v>0</v>
      </c>
      <c r="QOI43" s="17">
        <v>0</v>
      </c>
      <c r="QOJ43" s="17">
        <v>0</v>
      </c>
      <c r="QOK43" s="17">
        <v>0</v>
      </c>
      <c r="QOL43" s="17">
        <v>0</v>
      </c>
      <c r="QOM43" s="17">
        <v>0</v>
      </c>
      <c r="QON43" s="17">
        <v>0</v>
      </c>
      <c r="QOO43" s="17">
        <v>0</v>
      </c>
      <c r="QOP43" s="17">
        <v>0</v>
      </c>
      <c r="QOQ43" s="17">
        <v>0</v>
      </c>
      <c r="QOR43" s="17">
        <v>0</v>
      </c>
      <c r="QOS43" s="17">
        <v>0</v>
      </c>
      <c r="QOT43" s="17">
        <v>0</v>
      </c>
      <c r="QOU43" s="17">
        <v>0</v>
      </c>
      <c r="QOV43" s="17">
        <v>0</v>
      </c>
      <c r="QOW43" s="17">
        <v>0</v>
      </c>
      <c r="QOX43" s="17">
        <v>0</v>
      </c>
      <c r="QOY43" s="17">
        <v>0</v>
      </c>
      <c r="QOZ43" s="17">
        <v>0</v>
      </c>
      <c r="QPA43" s="17">
        <v>0</v>
      </c>
      <c r="QPB43" s="17">
        <v>0</v>
      </c>
      <c r="QPC43" s="17">
        <v>0</v>
      </c>
      <c r="QPD43" s="17">
        <v>0</v>
      </c>
      <c r="QPE43" s="17">
        <v>0</v>
      </c>
      <c r="QPF43" s="17">
        <v>0</v>
      </c>
      <c r="QPG43" s="17">
        <v>0</v>
      </c>
      <c r="QPH43" s="17">
        <v>0</v>
      </c>
      <c r="QPI43" s="17">
        <v>0</v>
      </c>
      <c r="QPJ43" s="17">
        <v>0</v>
      </c>
      <c r="QPK43" s="17">
        <v>0</v>
      </c>
      <c r="QPL43" s="17">
        <v>0</v>
      </c>
      <c r="QPM43" s="17">
        <v>0</v>
      </c>
      <c r="QPN43" s="17">
        <v>0</v>
      </c>
      <c r="QPO43" s="17">
        <v>0</v>
      </c>
      <c r="QPP43" s="17">
        <v>0</v>
      </c>
      <c r="QPQ43" s="17">
        <v>0</v>
      </c>
      <c r="QPR43" s="17">
        <v>0</v>
      </c>
      <c r="QPS43" s="17">
        <v>0</v>
      </c>
      <c r="QPT43" s="17">
        <v>0</v>
      </c>
      <c r="QPU43" s="17">
        <v>0</v>
      </c>
      <c r="QPV43" s="17">
        <v>0</v>
      </c>
      <c r="QPW43" s="17">
        <v>0</v>
      </c>
      <c r="QPX43" s="17">
        <v>0</v>
      </c>
      <c r="QPY43" s="17">
        <v>0</v>
      </c>
      <c r="QPZ43" s="17">
        <v>0</v>
      </c>
      <c r="QQA43" s="17">
        <v>0</v>
      </c>
      <c r="QQB43" s="17">
        <v>0</v>
      </c>
      <c r="QQC43" s="17">
        <v>0</v>
      </c>
      <c r="QQD43" s="17">
        <v>0</v>
      </c>
      <c r="QQE43" s="17">
        <v>0</v>
      </c>
      <c r="QQF43" s="17">
        <v>0</v>
      </c>
      <c r="QQG43" s="17">
        <v>0</v>
      </c>
      <c r="QQH43" s="17">
        <v>0</v>
      </c>
      <c r="QQI43" s="17">
        <v>0</v>
      </c>
      <c r="QQJ43" s="17">
        <v>0</v>
      </c>
      <c r="QQK43" s="17">
        <v>0</v>
      </c>
      <c r="QQL43" s="17">
        <v>0</v>
      </c>
      <c r="QQM43" s="17">
        <v>0</v>
      </c>
      <c r="QQN43" s="17">
        <v>0</v>
      </c>
      <c r="QQO43" s="17">
        <v>0</v>
      </c>
      <c r="QQP43" s="17">
        <v>0</v>
      </c>
      <c r="QQQ43" s="17">
        <v>0</v>
      </c>
      <c r="QQR43" s="17">
        <v>0</v>
      </c>
      <c r="QQS43" s="17">
        <v>0</v>
      </c>
      <c r="QQT43" s="17">
        <v>0</v>
      </c>
      <c r="QQU43" s="17">
        <v>0</v>
      </c>
      <c r="QQV43" s="17">
        <v>0</v>
      </c>
      <c r="QQW43" s="17">
        <v>0</v>
      </c>
      <c r="QQX43" s="17">
        <v>0</v>
      </c>
      <c r="QQY43" s="17">
        <v>0</v>
      </c>
      <c r="QQZ43" s="17">
        <v>0</v>
      </c>
      <c r="QRA43" s="17">
        <v>0</v>
      </c>
      <c r="QRB43" s="17">
        <v>0</v>
      </c>
      <c r="QRC43" s="17">
        <v>0</v>
      </c>
      <c r="QRD43" s="17">
        <v>0</v>
      </c>
      <c r="QRE43" s="17">
        <v>0</v>
      </c>
      <c r="QRF43" s="17">
        <v>0</v>
      </c>
      <c r="QRG43" s="17">
        <v>0</v>
      </c>
      <c r="QRH43" s="17">
        <v>0</v>
      </c>
      <c r="QRI43" s="17">
        <v>0</v>
      </c>
      <c r="QRJ43" s="17">
        <v>0</v>
      </c>
      <c r="QRK43" s="17">
        <v>0</v>
      </c>
      <c r="QRL43" s="17">
        <v>0</v>
      </c>
      <c r="QRM43" s="17">
        <v>0</v>
      </c>
      <c r="QRN43" s="17">
        <v>0</v>
      </c>
      <c r="QRO43" s="17">
        <v>0</v>
      </c>
      <c r="QRP43" s="17">
        <v>0</v>
      </c>
      <c r="QRQ43" s="17">
        <v>0</v>
      </c>
      <c r="QRR43" s="17">
        <v>0</v>
      </c>
      <c r="QRS43" s="17">
        <v>0</v>
      </c>
      <c r="QRT43" s="17">
        <v>0</v>
      </c>
      <c r="QRU43" s="17">
        <v>0</v>
      </c>
      <c r="QRV43" s="17">
        <v>0</v>
      </c>
      <c r="QRW43" s="17">
        <v>0</v>
      </c>
      <c r="QRX43" s="17">
        <v>0</v>
      </c>
      <c r="QRY43" s="17">
        <v>0</v>
      </c>
      <c r="QRZ43" s="17">
        <v>0</v>
      </c>
      <c r="QSA43" s="17">
        <v>0</v>
      </c>
      <c r="QSB43" s="17">
        <v>0</v>
      </c>
      <c r="QSC43" s="17">
        <v>0</v>
      </c>
      <c r="QSD43" s="17">
        <v>0</v>
      </c>
      <c r="QSE43" s="17">
        <v>0</v>
      </c>
      <c r="QSF43" s="17">
        <v>0</v>
      </c>
      <c r="QSG43" s="17">
        <v>0</v>
      </c>
      <c r="QSH43" s="17">
        <v>0</v>
      </c>
      <c r="QSI43" s="17">
        <v>0</v>
      </c>
      <c r="QSJ43" s="17">
        <v>0</v>
      </c>
      <c r="QSK43" s="17">
        <v>0</v>
      </c>
      <c r="QSL43" s="17">
        <v>0</v>
      </c>
      <c r="QSM43" s="17">
        <v>0</v>
      </c>
      <c r="QSN43" s="17">
        <v>0</v>
      </c>
      <c r="QSO43" s="17">
        <v>0</v>
      </c>
      <c r="QSP43" s="17">
        <v>0</v>
      </c>
      <c r="QSQ43" s="17">
        <v>0</v>
      </c>
      <c r="QSR43" s="17">
        <v>0</v>
      </c>
      <c r="QSS43" s="17">
        <v>0</v>
      </c>
      <c r="QST43" s="17">
        <v>0</v>
      </c>
      <c r="QSU43" s="17">
        <v>0</v>
      </c>
      <c r="QSV43" s="17">
        <v>0</v>
      </c>
      <c r="QSW43" s="17">
        <v>0</v>
      </c>
      <c r="QSX43" s="17">
        <v>0</v>
      </c>
      <c r="QSY43" s="17">
        <v>0</v>
      </c>
      <c r="QSZ43" s="17">
        <v>0</v>
      </c>
      <c r="QTA43" s="17">
        <v>0</v>
      </c>
      <c r="QTB43" s="17">
        <v>0</v>
      </c>
      <c r="QTC43" s="17">
        <v>0</v>
      </c>
      <c r="QTD43" s="17">
        <v>0</v>
      </c>
      <c r="QTE43" s="17">
        <v>0</v>
      </c>
      <c r="QTF43" s="17">
        <v>0</v>
      </c>
      <c r="QTG43" s="17">
        <v>0</v>
      </c>
      <c r="QTH43" s="17">
        <v>0</v>
      </c>
      <c r="QTI43" s="17">
        <v>0</v>
      </c>
      <c r="QTJ43" s="17">
        <v>0</v>
      </c>
      <c r="QTK43" s="17">
        <v>0</v>
      </c>
      <c r="QTL43" s="17">
        <v>0</v>
      </c>
      <c r="QTM43" s="17">
        <v>0</v>
      </c>
      <c r="QTN43" s="17">
        <v>0</v>
      </c>
      <c r="QTO43" s="17">
        <v>0</v>
      </c>
      <c r="QTP43" s="17">
        <v>0</v>
      </c>
      <c r="QTQ43" s="17">
        <v>0</v>
      </c>
      <c r="QTR43" s="17">
        <v>0</v>
      </c>
      <c r="QTS43" s="17">
        <v>0</v>
      </c>
      <c r="QTT43" s="17">
        <v>0</v>
      </c>
      <c r="QTU43" s="17">
        <v>0</v>
      </c>
      <c r="QTV43" s="17">
        <v>0</v>
      </c>
      <c r="QTW43" s="17">
        <v>0</v>
      </c>
      <c r="QTX43" s="17">
        <v>0</v>
      </c>
      <c r="QTY43" s="17">
        <v>0</v>
      </c>
      <c r="QTZ43" s="17">
        <v>0</v>
      </c>
      <c r="QUA43" s="17">
        <v>0</v>
      </c>
      <c r="QUB43" s="17">
        <v>0</v>
      </c>
      <c r="QUC43" s="17">
        <v>0</v>
      </c>
      <c r="QUD43" s="17">
        <v>0</v>
      </c>
      <c r="QUE43" s="17">
        <v>0</v>
      </c>
      <c r="QUF43" s="17">
        <v>0</v>
      </c>
      <c r="QUG43" s="17">
        <v>0</v>
      </c>
      <c r="QUH43" s="17">
        <v>0</v>
      </c>
      <c r="QUI43" s="17">
        <v>0</v>
      </c>
      <c r="QUJ43" s="17">
        <v>0</v>
      </c>
      <c r="QUK43" s="17">
        <v>0</v>
      </c>
      <c r="QUL43" s="17">
        <v>0</v>
      </c>
      <c r="QUM43" s="17">
        <v>0</v>
      </c>
      <c r="QUN43" s="17">
        <v>0</v>
      </c>
      <c r="QUO43" s="17">
        <v>0</v>
      </c>
      <c r="QUP43" s="17">
        <v>0</v>
      </c>
      <c r="QUQ43" s="17">
        <v>0</v>
      </c>
      <c r="QUR43" s="17">
        <v>0</v>
      </c>
      <c r="QUS43" s="17">
        <v>0</v>
      </c>
      <c r="QUT43" s="17">
        <v>0</v>
      </c>
      <c r="QUU43" s="17">
        <v>0</v>
      </c>
      <c r="QUV43" s="17">
        <v>0</v>
      </c>
      <c r="QUW43" s="17">
        <v>0</v>
      </c>
      <c r="QUX43" s="17">
        <v>0</v>
      </c>
      <c r="QUY43" s="17">
        <v>0</v>
      </c>
      <c r="QUZ43" s="17">
        <v>0</v>
      </c>
      <c r="QVA43" s="17">
        <v>0</v>
      </c>
      <c r="QVB43" s="17">
        <v>0</v>
      </c>
      <c r="QVC43" s="17">
        <v>0</v>
      </c>
      <c r="QVD43" s="17">
        <v>0</v>
      </c>
      <c r="QVE43" s="17">
        <v>0</v>
      </c>
      <c r="QVF43" s="17">
        <v>0</v>
      </c>
      <c r="QVG43" s="17">
        <v>0</v>
      </c>
      <c r="QVH43" s="17">
        <v>0</v>
      </c>
      <c r="QVI43" s="17">
        <v>0</v>
      </c>
      <c r="QVJ43" s="17">
        <v>0</v>
      </c>
      <c r="QVK43" s="17">
        <v>0</v>
      </c>
      <c r="QVL43" s="17">
        <v>0</v>
      </c>
      <c r="QVM43" s="17">
        <v>0</v>
      </c>
      <c r="QVN43" s="17">
        <v>0</v>
      </c>
      <c r="QVO43" s="17">
        <v>0</v>
      </c>
      <c r="QVP43" s="17">
        <v>0</v>
      </c>
      <c r="QVQ43" s="17">
        <v>0</v>
      </c>
      <c r="QVR43" s="17">
        <v>0</v>
      </c>
      <c r="QVS43" s="17">
        <v>0</v>
      </c>
      <c r="QVT43" s="17">
        <v>0</v>
      </c>
      <c r="QVU43" s="17">
        <v>0</v>
      </c>
      <c r="QVV43" s="17">
        <v>0</v>
      </c>
      <c r="QVW43" s="17">
        <v>0</v>
      </c>
      <c r="QVX43" s="17">
        <v>0</v>
      </c>
      <c r="QVY43" s="17">
        <v>0</v>
      </c>
      <c r="QVZ43" s="17">
        <v>0</v>
      </c>
      <c r="QWA43" s="17">
        <v>0</v>
      </c>
      <c r="QWB43" s="17">
        <v>0</v>
      </c>
      <c r="QWC43" s="17">
        <v>0</v>
      </c>
      <c r="QWD43" s="17">
        <v>0</v>
      </c>
      <c r="QWE43" s="17">
        <v>0</v>
      </c>
      <c r="QWF43" s="17">
        <v>0</v>
      </c>
      <c r="QWG43" s="17">
        <v>0</v>
      </c>
      <c r="QWH43" s="17">
        <v>0</v>
      </c>
      <c r="QWI43" s="17">
        <v>0</v>
      </c>
      <c r="QWJ43" s="17">
        <v>0</v>
      </c>
      <c r="QWK43" s="17">
        <v>0</v>
      </c>
      <c r="QWL43" s="17">
        <v>0</v>
      </c>
      <c r="QWM43" s="17">
        <v>0</v>
      </c>
      <c r="QWN43" s="17">
        <v>0</v>
      </c>
      <c r="QWO43" s="17">
        <v>0</v>
      </c>
      <c r="QWP43" s="17">
        <v>0</v>
      </c>
      <c r="QWQ43" s="17">
        <v>0</v>
      </c>
      <c r="QWR43" s="17">
        <v>0</v>
      </c>
      <c r="QWS43" s="17">
        <v>0</v>
      </c>
      <c r="QWT43" s="17">
        <v>0</v>
      </c>
      <c r="QWU43" s="17">
        <v>0</v>
      </c>
      <c r="QWV43" s="17">
        <v>0</v>
      </c>
      <c r="QWW43" s="17">
        <v>0</v>
      </c>
      <c r="QWX43" s="17">
        <v>0</v>
      </c>
      <c r="QWY43" s="17">
        <v>0</v>
      </c>
      <c r="QWZ43" s="17">
        <v>0</v>
      </c>
      <c r="QXA43" s="17">
        <v>0</v>
      </c>
      <c r="QXB43" s="17">
        <v>0</v>
      </c>
      <c r="QXC43" s="17">
        <v>0</v>
      </c>
      <c r="QXD43" s="17">
        <v>0</v>
      </c>
      <c r="QXE43" s="17">
        <v>0</v>
      </c>
      <c r="QXF43" s="17">
        <v>0</v>
      </c>
      <c r="QXG43" s="17">
        <v>0</v>
      </c>
      <c r="QXH43" s="17">
        <v>0</v>
      </c>
      <c r="QXI43" s="17">
        <v>0</v>
      </c>
      <c r="QXJ43" s="17">
        <v>0</v>
      </c>
      <c r="QXK43" s="17">
        <v>0</v>
      </c>
      <c r="QXL43" s="17">
        <v>0</v>
      </c>
      <c r="QXM43" s="17">
        <v>0</v>
      </c>
      <c r="QXN43" s="17">
        <v>0</v>
      </c>
      <c r="QXO43" s="17">
        <v>0</v>
      </c>
      <c r="QXP43" s="17">
        <v>0</v>
      </c>
      <c r="QXQ43" s="17">
        <v>0</v>
      </c>
      <c r="QXR43" s="17">
        <v>0</v>
      </c>
      <c r="QXS43" s="17">
        <v>0</v>
      </c>
      <c r="QXT43" s="17">
        <v>0</v>
      </c>
      <c r="QXU43" s="17">
        <v>0</v>
      </c>
      <c r="QXV43" s="17">
        <v>0</v>
      </c>
      <c r="QXW43" s="17">
        <v>0</v>
      </c>
      <c r="QXX43" s="17">
        <v>0</v>
      </c>
      <c r="QXY43" s="17">
        <v>0</v>
      </c>
      <c r="QXZ43" s="17">
        <v>0</v>
      </c>
      <c r="QYA43" s="17">
        <v>0</v>
      </c>
      <c r="QYB43" s="17">
        <v>0</v>
      </c>
      <c r="QYC43" s="17">
        <v>0</v>
      </c>
      <c r="QYD43" s="17">
        <v>0</v>
      </c>
      <c r="QYE43" s="17">
        <v>0</v>
      </c>
      <c r="QYF43" s="17">
        <v>0</v>
      </c>
      <c r="QYG43" s="17">
        <v>0</v>
      </c>
      <c r="QYH43" s="17">
        <v>0</v>
      </c>
      <c r="QYI43" s="17">
        <v>0</v>
      </c>
      <c r="QYJ43" s="17">
        <v>0</v>
      </c>
      <c r="QYK43" s="17">
        <v>0</v>
      </c>
      <c r="QYL43" s="17">
        <v>0</v>
      </c>
      <c r="QYM43" s="17">
        <v>0</v>
      </c>
      <c r="QYN43" s="17">
        <v>0</v>
      </c>
      <c r="QYO43" s="17">
        <v>0</v>
      </c>
      <c r="QYP43" s="17">
        <v>0</v>
      </c>
      <c r="QYQ43" s="17">
        <v>0</v>
      </c>
      <c r="QYR43" s="17">
        <v>0</v>
      </c>
      <c r="QYS43" s="17">
        <v>0</v>
      </c>
      <c r="QYT43" s="17">
        <v>0</v>
      </c>
      <c r="QYU43" s="17">
        <v>0</v>
      </c>
      <c r="QYV43" s="17">
        <v>0</v>
      </c>
      <c r="QYW43" s="17">
        <v>0</v>
      </c>
      <c r="QYX43" s="17">
        <v>0</v>
      </c>
      <c r="QYY43" s="17">
        <v>0</v>
      </c>
      <c r="QYZ43" s="17">
        <v>0</v>
      </c>
      <c r="QZA43" s="17">
        <v>0</v>
      </c>
      <c r="QZB43" s="17">
        <v>0</v>
      </c>
      <c r="QZC43" s="17">
        <v>0</v>
      </c>
      <c r="QZD43" s="17">
        <v>0</v>
      </c>
      <c r="QZE43" s="17">
        <v>0</v>
      </c>
      <c r="QZF43" s="17">
        <v>0</v>
      </c>
      <c r="QZG43" s="17">
        <v>0</v>
      </c>
      <c r="QZH43" s="17">
        <v>0</v>
      </c>
      <c r="QZI43" s="17">
        <v>0</v>
      </c>
      <c r="QZJ43" s="17">
        <v>0</v>
      </c>
      <c r="QZK43" s="17">
        <v>0</v>
      </c>
      <c r="QZL43" s="17">
        <v>0</v>
      </c>
      <c r="QZM43" s="17">
        <v>0</v>
      </c>
      <c r="QZN43" s="17">
        <v>0</v>
      </c>
      <c r="QZO43" s="17">
        <v>0</v>
      </c>
      <c r="QZP43" s="17">
        <v>0</v>
      </c>
      <c r="QZQ43" s="17">
        <v>0</v>
      </c>
      <c r="QZR43" s="17">
        <v>0</v>
      </c>
      <c r="QZS43" s="17">
        <v>0</v>
      </c>
      <c r="QZT43" s="17">
        <v>0</v>
      </c>
      <c r="QZU43" s="17">
        <v>0</v>
      </c>
      <c r="QZV43" s="17">
        <v>0</v>
      </c>
      <c r="QZW43" s="17">
        <v>0</v>
      </c>
      <c r="QZX43" s="17">
        <v>0</v>
      </c>
      <c r="QZY43" s="17">
        <v>0</v>
      </c>
      <c r="QZZ43" s="17">
        <v>0</v>
      </c>
      <c r="RAA43" s="17">
        <v>0</v>
      </c>
      <c r="RAB43" s="17">
        <v>0</v>
      </c>
      <c r="RAC43" s="17">
        <v>0</v>
      </c>
      <c r="RAD43" s="17">
        <v>0</v>
      </c>
      <c r="RAE43" s="17">
        <v>0</v>
      </c>
      <c r="RAF43" s="17">
        <v>0</v>
      </c>
      <c r="RAG43" s="17">
        <v>0</v>
      </c>
      <c r="RAH43" s="17">
        <v>0</v>
      </c>
      <c r="RAI43" s="17">
        <v>0</v>
      </c>
      <c r="RAJ43" s="17">
        <v>0</v>
      </c>
      <c r="RAK43" s="17">
        <v>0</v>
      </c>
      <c r="RAL43" s="17">
        <v>0</v>
      </c>
      <c r="RAM43" s="17">
        <v>0</v>
      </c>
      <c r="RAN43" s="17">
        <v>0</v>
      </c>
      <c r="RAO43" s="17">
        <v>0</v>
      </c>
      <c r="RAP43" s="17">
        <v>0</v>
      </c>
      <c r="RAQ43" s="17">
        <v>0</v>
      </c>
      <c r="RAR43" s="17">
        <v>0</v>
      </c>
      <c r="RAS43" s="17">
        <v>0</v>
      </c>
      <c r="RAT43" s="17">
        <v>0</v>
      </c>
      <c r="RAU43" s="17">
        <v>0</v>
      </c>
      <c r="RAV43" s="17">
        <v>0</v>
      </c>
      <c r="RAW43" s="17">
        <v>0</v>
      </c>
      <c r="RAX43" s="17">
        <v>0</v>
      </c>
      <c r="RAY43" s="17">
        <v>0</v>
      </c>
      <c r="RAZ43" s="17">
        <v>0</v>
      </c>
      <c r="RBA43" s="17">
        <v>0</v>
      </c>
      <c r="RBB43" s="17">
        <v>0</v>
      </c>
      <c r="RBC43" s="17">
        <v>0</v>
      </c>
      <c r="RBD43" s="17">
        <v>0</v>
      </c>
      <c r="RBE43" s="17">
        <v>0</v>
      </c>
      <c r="RBF43" s="17">
        <v>0</v>
      </c>
      <c r="RBG43" s="17">
        <v>0</v>
      </c>
      <c r="RBH43" s="17">
        <v>0</v>
      </c>
      <c r="RBI43" s="17">
        <v>0</v>
      </c>
      <c r="RBJ43" s="17">
        <v>0</v>
      </c>
      <c r="RBK43" s="17">
        <v>0</v>
      </c>
      <c r="RBL43" s="17">
        <v>0</v>
      </c>
      <c r="RBM43" s="17">
        <v>0</v>
      </c>
      <c r="RBN43" s="17">
        <v>0</v>
      </c>
      <c r="RBO43" s="17">
        <v>0</v>
      </c>
      <c r="RBP43" s="17">
        <v>0</v>
      </c>
      <c r="RBQ43" s="17">
        <v>0</v>
      </c>
      <c r="RBR43" s="17">
        <v>0</v>
      </c>
      <c r="RBS43" s="17">
        <v>0</v>
      </c>
      <c r="RBT43" s="17">
        <v>0</v>
      </c>
      <c r="RBU43" s="17">
        <v>0</v>
      </c>
      <c r="RBV43" s="17">
        <v>0</v>
      </c>
      <c r="RBW43" s="17">
        <v>0</v>
      </c>
      <c r="RBX43" s="17">
        <v>0</v>
      </c>
      <c r="RBY43" s="17">
        <v>0</v>
      </c>
      <c r="RBZ43" s="17">
        <v>0</v>
      </c>
      <c r="RCA43" s="17">
        <v>0</v>
      </c>
      <c r="RCB43" s="17">
        <v>0</v>
      </c>
      <c r="RCC43" s="17">
        <v>0</v>
      </c>
      <c r="RCD43" s="17">
        <v>0</v>
      </c>
      <c r="RCE43" s="17">
        <v>0</v>
      </c>
      <c r="RCF43" s="17">
        <v>0</v>
      </c>
      <c r="RCG43" s="17">
        <v>0</v>
      </c>
      <c r="RCH43" s="17">
        <v>0</v>
      </c>
      <c r="RCI43" s="17">
        <v>0</v>
      </c>
      <c r="RCJ43" s="17">
        <v>0</v>
      </c>
      <c r="RCK43" s="17">
        <v>0</v>
      </c>
      <c r="RCL43" s="17">
        <v>0</v>
      </c>
      <c r="RCM43" s="17">
        <v>0</v>
      </c>
      <c r="RCN43" s="17">
        <v>0</v>
      </c>
      <c r="RCO43" s="17">
        <v>0</v>
      </c>
      <c r="RCP43" s="17">
        <v>0</v>
      </c>
      <c r="RCQ43" s="17">
        <v>0</v>
      </c>
      <c r="RCR43" s="17">
        <v>0</v>
      </c>
      <c r="RCS43" s="17">
        <v>0</v>
      </c>
      <c r="RCT43" s="17">
        <v>0</v>
      </c>
      <c r="RCU43" s="17">
        <v>0</v>
      </c>
      <c r="RCV43" s="17">
        <v>0</v>
      </c>
      <c r="RCW43" s="17">
        <v>0</v>
      </c>
      <c r="RCX43" s="17">
        <v>0</v>
      </c>
      <c r="RCY43" s="17">
        <v>0</v>
      </c>
      <c r="RCZ43" s="17">
        <v>0</v>
      </c>
      <c r="RDA43" s="17">
        <v>0</v>
      </c>
      <c r="RDB43" s="17">
        <v>0</v>
      </c>
      <c r="RDC43" s="17">
        <v>0</v>
      </c>
      <c r="RDD43" s="17">
        <v>0</v>
      </c>
      <c r="RDE43" s="17">
        <v>0</v>
      </c>
      <c r="RDF43" s="17">
        <v>0</v>
      </c>
      <c r="RDG43" s="17">
        <v>0</v>
      </c>
      <c r="RDH43" s="17">
        <v>0</v>
      </c>
      <c r="RDI43" s="17">
        <v>0</v>
      </c>
      <c r="RDJ43" s="17">
        <v>0</v>
      </c>
      <c r="RDK43" s="17">
        <v>0</v>
      </c>
      <c r="RDL43" s="17">
        <v>0</v>
      </c>
      <c r="RDM43" s="17">
        <v>0</v>
      </c>
      <c r="RDN43" s="17">
        <v>0</v>
      </c>
      <c r="RDO43" s="17">
        <v>0</v>
      </c>
      <c r="RDP43" s="17">
        <v>0</v>
      </c>
      <c r="RDQ43" s="17">
        <v>0</v>
      </c>
      <c r="RDR43" s="17">
        <v>0</v>
      </c>
      <c r="RDS43" s="17">
        <v>0</v>
      </c>
      <c r="RDT43" s="17">
        <v>0</v>
      </c>
      <c r="RDU43" s="17">
        <v>0</v>
      </c>
      <c r="RDV43" s="17">
        <v>0</v>
      </c>
      <c r="RDW43" s="17">
        <v>0</v>
      </c>
      <c r="RDX43" s="17">
        <v>0</v>
      </c>
      <c r="RDY43" s="17">
        <v>0</v>
      </c>
      <c r="RDZ43" s="17">
        <v>0</v>
      </c>
      <c r="REA43" s="17">
        <v>0</v>
      </c>
      <c r="REB43" s="17">
        <v>0</v>
      </c>
      <c r="REC43" s="17">
        <v>0</v>
      </c>
      <c r="RED43" s="17">
        <v>0</v>
      </c>
      <c r="REE43" s="17">
        <v>0</v>
      </c>
      <c r="REF43" s="17">
        <v>0</v>
      </c>
      <c r="REG43" s="17">
        <v>0</v>
      </c>
      <c r="REH43" s="17">
        <v>0</v>
      </c>
      <c r="REI43" s="17">
        <v>0</v>
      </c>
      <c r="REJ43" s="17">
        <v>0</v>
      </c>
      <c r="REK43" s="17">
        <v>0</v>
      </c>
      <c r="REL43" s="17">
        <v>0</v>
      </c>
      <c r="REM43" s="17">
        <v>0</v>
      </c>
      <c r="REN43" s="17">
        <v>0</v>
      </c>
      <c r="REO43" s="17">
        <v>0</v>
      </c>
      <c r="REP43" s="17">
        <v>0</v>
      </c>
      <c r="REQ43" s="17">
        <v>0</v>
      </c>
      <c r="RER43" s="17">
        <v>0</v>
      </c>
      <c r="RES43" s="17">
        <v>0</v>
      </c>
      <c r="RET43" s="17">
        <v>0</v>
      </c>
      <c r="REU43" s="17">
        <v>0</v>
      </c>
      <c r="REV43" s="17">
        <v>0</v>
      </c>
      <c r="REW43" s="17">
        <v>0</v>
      </c>
      <c r="REX43" s="17">
        <v>0</v>
      </c>
      <c r="REY43" s="17">
        <v>0</v>
      </c>
      <c r="REZ43" s="17">
        <v>0</v>
      </c>
      <c r="RFA43" s="17">
        <v>0</v>
      </c>
      <c r="RFB43" s="17">
        <v>0</v>
      </c>
      <c r="RFC43" s="17">
        <v>0</v>
      </c>
      <c r="RFD43" s="17">
        <v>0</v>
      </c>
      <c r="RFE43" s="17">
        <v>0</v>
      </c>
      <c r="RFF43" s="17">
        <v>0</v>
      </c>
      <c r="RFG43" s="17">
        <v>0</v>
      </c>
      <c r="RFH43" s="17">
        <v>0</v>
      </c>
      <c r="RFI43" s="17">
        <v>0</v>
      </c>
      <c r="RFJ43" s="17">
        <v>0</v>
      </c>
      <c r="RFK43" s="17">
        <v>0</v>
      </c>
      <c r="RFL43" s="17">
        <v>0</v>
      </c>
      <c r="RFM43" s="17">
        <v>0</v>
      </c>
      <c r="RFN43" s="17">
        <v>0</v>
      </c>
      <c r="RFO43" s="17">
        <v>0</v>
      </c>
      <c r="RFP43" s="17">
        <v>0</v>
      </c>
      <c r="RFQ43" s="17">
        <v>0</v>
      </c>
      <c r="RFR43" s="17">
        <v>0</v>
      </c>
      <c r="RFS43" s="17">
        <v>0</v>
      </c>
      <c r="RFT43" s="17">
        <v>0</v>
      </c>
      <c r="RFU43" s="17">
        <v>0</v>
      </c>
      <c r="RFV43" s="17">
        <v>0</v>
      </c>
      <c r="RFW43" s="17">
        <v>0</v>
      </c>
      <c r="RFX43" s="17">
        <v>0</v>
      </c>
      <c r="RFY43" s="17">
        <v>0</v>
      </c>
      <c r="RFZ43" s="17">
        <v>0</v>
      </c>
      <c r="RGA43" s="17">
        <v>0</v>
      </c>
      <c r="RGB43" s="17">
        <v>0</v>
      </c>
      <c r="RGC43" s="17">
        <v>0</v>
      </c>
      <c r="RGD43" s="17">
        <v>0</v>
      </c>
      <c r="RGE43" s="17">
        <v>0</v>
      </c>
      <c r="RGF43" s="17">
        <v>0</v>
      </c>
      <c r="RGG43" s="17">
        <v>0</v>
      </c>
      <c r="RGH43" s="17">
        <v>0</v>
      </c>
      <c r="RGI43" s="17">
        <v>0</v>
      </c>
      <c r="RGJ43" s="17">
        <v>0</v>
      </c>
      <c r="RGK43" s="17">
        <v>0</v>
      </c>
      <c r="RGL43" s="17">
        <v>0</v>
      </c>
      <c r="RGM43" s="17">
        <v>0</v>
      </c>
      <c r="RGN43" s="17">
        <v>0</v>
      </c>
      <c r="RGO43" s="17">
        <v>0</v>
      </c>
      <c r="RGP43" s="17">
        <v>0</v>
      </c>
      <c r="RGQ43" s="17">
        <v>0</v>
      </c>
      <c r="RGR43" s="17">
        <v>0</v>
      </c>
      <c r="RGS43" s="17">
        <v>0</v>
      </c>
      <c r="RGT43" s="17">
        <v>0</v>
      </c>
      <c r="RGU43" s="17">
        <v>0</v>
      </c>
      <c r="RGV43" s="17">
        <v>0</v>
      </c>
      <c r="RGW43" s="17">
        <v>0</v>
      </c>
      <c r="RGX43" s="17">
        <v>0</v>
      </c>
      <c r="RGY43" s="17">
        <v>0</v>
      </c>
      <c r="RGZ43" s="17">
        <v>0</v>
      </c>
      <c r="RHA43" s="17">
        <v>0</v>
      </c>
      <c r="RHB43" s="17">
        <v>0</v>
      </c>
      <c r="RHC43" s="17">
        <v>0</v>
      </c>
      <c r="RHD43" s="17">
        <v>0</v>
      </c>
      <c r="RHE43" s="17">
        <v>0</v>
      </c>
      <c r="RHF43" s="17">
        <v>0</v>
      </c>
      <c r="RHG43" s="17">
        <v>0</v>
      </c>
      <c r="RHH43" s="17">
        <v>0</v>
      </c>
      <c r="RHI43" s="17">
        <v>0</v>
      </c>
      <c r="RHJ43" s="17">
        <v>0</v>
      </c>
      <c r="RHK43" s="17">
        <v>0</v>
      </c>
      <c r="RHL43" s="17">
        <v>0</v>
      </c>
      <c r="RHM43" s="17">
        <v>0</v>
      </c>
      <c r="RHN43" s="17">
        <v>0</v>
      </c>
      <c r="RHO43" s="17">
        <v>0</v>
      </c>
      <c r="RHP43" s="17">
        <v>0</v>
      </c>
      <c r="RHQ43" s="17">
        <v>0</v>
      </c>
      <c r="RHR43" s="17">
        <v>0</v>
      </c>
      <c r="RHS43" s="17">
        <v>0</v>
      </c>
      <c r="RHT43" s="17">
        <v>0</v>
      </c>
      <c r="RHU43" s="17">
        <v>0</v>
      </c>
      <c r="RHV43" s="17">
        <v>0</v>
      </c>
      <c r="RHW43" s="17">
        <v>0</v>
      </c>
      <c r="RHX43" s="17">
        <v>0</v>
      </c>
      <c r="RHY43" s="17">
        <v>0</v>
      </c>
      <c r="RHZ43" s="17">
        <v>0</v>
      </c>
      <c r="RIA43" s="17">
        <v>0</v>
      </c>
      <c r="RIB43" s="17">
        <v>0</v>
      </c>
      <c r="RIC43" s="17">
        <v>0</v>
      </c>
      <c r="RID43" s="17">
        <v>0</v>
      </c>
      <c r="RIE43" s="17">
        <v>0</v>
      </c>
      <c r="RIF43" s="17">
        <v>0</v>
      </c>
      <c r="RIG43" s="17">
        <v>0</v>
      </c>
      <c r="RIH43" s="17">
        <v>0</v>
      </c>
      <c r="RII43" s="17">
        <v>0</v>
      </c>
      <c r="RIJ43" s="17">
        <v>0</v>
      </c>
      <c r="RIK43" s="17">
        <v>0</v>
      </c>
      <c r="RIL43" s="17">
        <v>0</v>
      </c>
      <c r="RIM43" s="17">
        <v>0</v>
      </c>
      <c r="RIN43" s="17">
        <v>0</v>
      </c>
      <c r="RIO43" s="17">
        <v>0</v>
      </c>
      <c r="RIP43" s="17">
        <v>0</v>
      </c>
      <c r="RIQ43" s="17">
        <v>0</v>
      </c>
      <c r="RIR43" s="17">
        <v>0</v>
      </c>
      <c r="RIS43" s="17">
        <v>0</v>
      </c>
      <c r="RIT43" s="17">
        <v>0</v>
      </c>
      <c r="RIU43" s="17">
        <v>0</v>
      </c>
      <c r="RIV43" s="17">
        <v>0</v>
      </c>
      <c r="RIW43" s="17">
        <v>0</v>
      </c>
      <c r="RIX43" s="17">
        <v>0</v>
      </c>
      <c r="RIY43" s="17">
        <v>0</v>
      </c>
      <c r="RIZ43" s="17">
        <v>0</v>
      </c>
      <c r="RJA43" s="17">
        <v>0</v>
      </c>
      <c r="RJB43" s="17">
        <v>0</v>
      </c>
      <c r="RJC43" s="17">
        <v>0</v>
      </c>
      <c r="RJD43" s="17">
        <v>0</v>
      </c>
      <c r="RJE43" s="17">
        <v>0</v>
      </c>
      <c r="RJF43" s="17">
        <v>0</v>
      </c>
      <c r="RJG43" s="17">
        <v>0</v>
      </c>
      <c r="RJH43" s="17">
        <v>0</v>
      </c>
      <c r="RJI43" s="17">
        <v>0</v>
      </c>
      <c r="RJJ43" s="17">
        <v>0</v>
      </c>
      <c r="RJK43" s="17">
        <v>0</v>
      </c>
      <c r="RJL43" s="17">
        <v>0</v>
      </c>
      <c r="RJM43" s="17">
        <v>0</v>
      </c>
      <c r="RJN43" s="17">
        <v>0</v>
      </c>
      <c r="RJO43" s="17">
        <v>0</v>
      </c>
      <c r="RJP43" s="17">
        <v>0</v>
      </c>
      <c r="RJQ43" s="17">
        <v>0</v>
      </c>
      <c r="RJR43" s="17">
        <v>0</v>
      </c>
      <c r="RJS43" s="17">
        <v>0</v>
      </c>
      <c r="RJT43" s="17">
        <v>0</v>
      </c>
      <c r="RJU43" s="17">
        <v>0</v>
      </c>
      <c r="RJV43" s="17">
        <v>0</v>
      </c>
      <c r="RJW43" s="17">
        <v>0</v>
      </c>
      <c r="RJX43" s="17">
        <v>0</v>
      </c>
      <c r="RJY43" s="17">
        <v>0</v>
      </c>
      <c r="RJZ43" s="17">
        <v>0</v>
      </c>
      <c r="RKA43" s="17">
        <v>0</v>
      </c>
      <c r="RKB43" s="17">
        <v>0</v>
      </c>
      <c r="RKC43" s="17">
        <v>0</v>
      </c>
      <c r="RKD43" s="17">
        <v>0</v>
      </c>
      <c r="RKE43" s="17">
        <v>0</v>
      </c>
      <c r="RKF43" s="17">
        <v>0</v>
      </c>
      <c r="RKG43" s="17">
        <v>0</v>
      </c>
      <c r="RKH43" s="17">
        <v>0</v>
      </c>
      <c r="RKI43" s="17">
        <v>0</v>
      </c>
      <c r="RKJ43" s="17">
        <v>0</v>
      </c>
      <c r="RKK43" s="17">
        <v>0</v>
      </c>
      <c r="RKL43" s="17">
        <v>0</v>
      </c>
      <c r="RKM43" s="17">
        <v>0</v>
      </c>
      <c r="RKN43" s="17">
        <v>0</v>
      </c>
      <c r="RKO43" s="17">
        <v>0</v>
      </c>
      <c r="RKP43" s="17">
        <v>0</v>
      </c>
      <c r="RKQ43" s="17">
        <v>0</v>
      </c>
      <c r="RKR43" s="17">
        <v>0</v>
      </c>
      <c r="RKS43" s="17">
        <v>0</v>
      </c>
      <c r="RKT43" s="17">
        <v>0</v>
      </c>
      <c r="RKU43" s="17">
        <v>0</v>
      </c>
      <c r="RKV43" s="17">
        <v>0</v>
      </c>
      <c r="RKW43" s="17">
        <v>0</v>
      </c>
      <c r="RKX43" s="17">
        <v>0</v>
      </c>
      <c r="RKY43" s="17">
        <v>0</v>
      </c>
      <c r="RKZ43" s="17">
        <v>0</v>
      </c>
      <c r="RLA43" s="17">
        <v>0</v>
      </c>
      <c r="RLB43" s="17">
        <v>0</v>
      </c>
      <c r="RLC43" s="17">
        <v>0</v>
      </c>
      <c r="RLD43" s="17">
        <v>0</v>
      </c>
      <c r="RLE43" s="17">
        <v>0</v>
      </c>
      <c r="RLF43" s="17">
        <v>0</v>
      </c>
      <c r="RLG43" s="17">
        <v>0</v>
      </c>
      <c r="RLH43" s="17">
        <v>0</v>
      </c>
      <c r="RLI43" s="17">
        <v>0</v>
      </c>
      <c r="RLJ43" s="17">
        <v>0</v>
      </c>
      <c r="RLK43" s="17">
        <v>0</v>
      </c>
      <c r="RLL43" s="17">
        <v>0</v>
      </c>
      <c r="RLM43" s="17">
        <v>0</v>
      </c>
      <c r="RLN43" s="17">
        <v>0</v>
      </c>
      <c r="RLO43" s="17">
        <v>0</v>
      </c>
      <c r="RLP43" s="17">
        <v>0</v>
      </c>
      <c r="RLQ43" s="17">
        <v>0</v>
      </c>
      <c r="RLR43" s="17">
        <v>0</v>
      </c>
      <c r="RLS43" s="17">
        <v>0</v>
      </c>
      <c r="RLT43" s="17">
        <v>0</v>
      </c>
      <c r="RLU43" s="17">
        <v>0</v>
      </c>
      <c r="RLV43" s="17">
        <v>0</v>
      </c>
      <c r="RLW43" s="17">
        <v>0</v>
      </c>
      <c r="RLX43" s="17">
        <v>0</v>
      </c>
      <c r="RLY43" s="17">
        <v>0</v>
      </c>
      <c r="RLZ43" s="17">
        <v>0</v>
      </c>
      <c r="RMA43" s="17">
        <v>0</v>
      </c>
      <c r="RMB43" s="17">
        <v>0</v>
      </c>
      <c r="RMC43" s="17">
        <v>0</v>
      </c>
      <c r="RMD43" s="17">
        <v>0</v>
      </c>
      <c r="RME43" s="17">
        <v>0</v>
      </c>
      <c r="RMF43" s="17">
        <v>0</v>
      </c>
      <c r="RMG43" s="17">
        <v>0</v>
      </c>
      <c r="RMH43" s="17">
        <v>0</v>
      </c>
      <c r="RMI43" s="17">
        <v>0</v>
      </c>
      <c r="RMJ43" s="17">
        <v>0</v>
      </c>
      <c r="RMK43" s="17">
        <v>0</v>
      </c>
      <c r="RML43" s="17">
        <v>0</v>
      </c>
      <c r="RMM43" s="17">
        <v>0</v>
      </c>
      <c r="RMN43" s="17">
        <v>0</v>
      </c>
      <c r="RMO43" s="17">
        <v>0</v>
      </c>
      <c r="RMP43" s="17">
        <v>0</v>
      </c>
      <c r="RMQ43" s="17">
        <v>0</v>
      </c>
      <c r="RMR43" s="17">
        <v>0</v>
      </c>
      <c r="RMS43" s="17">
        <v>0</v>
      </c>
      <c r="RMT43" s="17">
        <v>0</v>
      </c>
      <c r="RMU43" s="17">
        <v>0</v>
      </c>
      <c r="RMV43" s="17">
        <v>0</v>
      </c>
      <c r="RMW43" s="17">
        <v>0</v>
      </c>
      <c r="RMX43" s="17">
        <v>0</v>
      </c>
      <c r="RMY43" s="17">
        <v>0</v>
      </c>
      <c r="RMZ43" s="17">
        <v>0</v>
      </c>
      <c r="RNA43" s="17">
        <v>0</v>
      </c>
      <c r="RNB43" s="17">
        <v>0</v>
      </c>
      <c r="RNC43" s="17">
        <v>0</v>
      </c>
      <c r="RND43" s="17">
        <v>0</v>
      </c>
      <c r="RNE43" s="17">
        <v>0</v>
      </c>
      <c r="RNF43" s="17">
        <v>0</v>
      </c>
      <c r="RNG43" s="17">
        <v>0</v>
      </c>
      <c r="RNH43" s="17">
        <v>0</v>
      </c>
      <c r="RNI43" s="17">
        <v>0</v>
      </c>
      <c r="RNJ43" s="17">
        <v>0</v>
      </c>
      <c r="RNK43" s="17">
        <v>0</v>
      </c>
      <c r="RNL43" s="17">
        <v>0</v>
      </c>
      <c r="RNM43" s="17">
        <v>0</v>
      </c>
      <c r="RNN43" s="17">
        <v>0</v>
      </c>
      <c r="RNO43" s="17">
        <v>0</v>
      </c>
      <c r="RNP43" s="17">
        <v>0</v>
      </c>
      <c r="RNQ43" s="17">
        <v>0</v>
      </c>
      <c r="RNR43" s="17">
        <v>0</v>
      </c>
      <c r="RNS43" s="17">
        <v>0</v>
      </c>
      <c r="RNT43" s="17">
        <v>0</v>
      </c>
      <c r="RNU43" s="17">
        <v>0</v>
      </c>
      <c r="RNV43" s="17">
        <v>0</v>
      </c>
      <c r="RNW43" s="17">
        <v>0</v>
      </c>
      <c r="RNX43" s="17">
        <v>0</v>
      </c>
      <c r="RNY43" s="17">
        <v>0</v>
      </c>
      <c r="RNZ43" s="17">
        <v>0</v>
      </c>
      <c r="ROA43" s="17">
        <v>0</v>
      </c>
      <c r="ROB43" s="17">
        <v>0</v>
      </c>
      <c r="ROC43" s="17">
        <v>0</v>
      </c>
      <c r="ROD43" s="17">
        <v>0</v>
      </c>
      <c r="ROE43" s="17">
        <v>0</v>
      </c>
      <c r="ROF43" s="17">
        <v>0</v>
      </c>
      <c r="ROG43" s="17">
        <v>0</v>
      </c>
      <c r="ROH43" s="17">
        <v>0</v>
      </c>
      <c r="ROI43" s="17">
        <v>0</v>
      </c>
      <c r="ROJ43" s="17">
        <v>0</v>
      </c>
      <c r="ROK43" s="17">
        <v>0</v>
      </c>
      <c r="ROL43" s="17">
        <v>0</v>
      </c>
      <c r="ROM43" s="17">
        <v>0</v>
      </c>
      <c r="RON43" s="17">
        <v>0</v>
      </c>
      <c r="ROO43" s="17">
        <v>0</v>
      </c>
      <c r="ROP43" s="17">
        <v>0</v>
      </c>
      <c r="ROQ43" s="17">
        <v>0</v>
      </c>
      <c r="ROR43" s="17">
        <v>0</v>
      </c>
      <c r="ROS43" s="17">
        <v>0</v>
      </c>
      <c r="ROT43" s="17">
        <v>0</v>
      </c>
      <c r="ROU43" s="17">
        <v>0</v>
      </c>
      <c r="ROV43" s="17">
        <v>0</v>
      </c>
      <c r="ROW43" s="17">
        <v>0</v>
      </c>
      <c r="ROX43" s="17">
        <v>0</v>
      </c>
      <c r="ROY43" s="17">
        <v>0</v>
      </c>
      <c r="ROZ43" s="17">
        <v>0</v>
      </c>
      <c r="RPA43" s="17">
        <v>0</v>
      </c>
      <c r="RPB43" s="17">
        <v>0</v>
      </c>
      <c r="RPC43" s="17">
        <v>0</v>
      </c>
      <c r="RPD43" s="17">
        <v>0</v>
      </c>
      <c r="RPE43" s="17">
        <v>0</v>
      </c>
      <c r="RPF43" s="17">
        <v>0</v>
      </c>
      <c r="RPG43" s="17">
        <v>0</v>
      </c>
      <c r="RPH43" s="17">
        <v>0</v>
      </c>
      <c r="RPI43" s="17">
        <v>0</v>
      </c>
      <c r="RPJ43" s="17">
        <v>0</v>
      </c>
      <c r="RPK43" s="17">
        <v>0</v>
      </c>
      <c r="RPL43" s="17">
        <v>0</v>
      </c>
      <c r="RPM43" s="17">
        <v>0</v>
      </c>
      <c r="RPN43" s="17">
        <v>0</v>
      </c>
      <c r="RPO43" s="17">
        <v>0</v>
      </c>
      <c r="RPP43" s="17">
        <v>0</v>
      </c>
      <c r="RPQ43" s="17">
        <v>0</v>
      </c>
      <c r="RPR43" s="17">
        <v>0</v>
      </c>
      <c r="RPS43" s="17">
        <v>0</v>
      </c>
      <c r="RPT43" s="17">
        <v>0</v>
      </c>
      <c r="RPU43" s="17">
        <v>0</v>
      </c>
      <c r="RPV43" s="17">
        <v>0</v>
      </c>
      <c r="RPW43" s="17">
        <v>0</v>
      </c>
      <c r="RPX43" s="17">
        <v>0</v>
      </c>
      <c r="RPY43" s="17">
        <v>0</v>
      </c>
      <c r="RPZ43" s="17">
        <v>0</v>
      </c>
      <c r="RQA43" s="17">
        <v>0</v>
      </c>
      <c r="RQB43" s="17">
        <v>0</v>
      </c>
      <c r="RQC43" s="17">
        <v>0</v>
      </c>
      <c r="RQD43" s="17">
        <v>0</v>
      </c>
      <c r="RQE43" s="17">
        <v>0</v>
      </c>
      <c r="RQF43" s="17">
        <v>0</v>
      </c>
      <c r="RQG43" s="17">
        <v>0</v>
      </c>
      <c r="RQH43" s="17">
        <v>0</v>
      </c>
      <c r="RQI43" s="17">
        <v>0</v>
      </c>
      <c r="RQJ43" s="17">
        <v>0</v>
      </c>
      <c r="RQK43" s="17">
        <v>0</v>
      </c>
      <c r="RQL43" s="17">
        <v>0</v>
      </c>
      <c r="RQM43" s="17">
        <v>0</v>
      </c>
      <c r="RQN43" s="17">
        <v>0</v>
      </c>
      <c r="RQO43" s="17">
        <v>0</v>
      </c>
      <c r="RQP43" s="17">
        <v>0</v>
      </c>
      <c r="RQQ43" s="17">
        <v>0</v>
      </c>
      <c r="RQR43" s="17">
        <v>0</v>
      </c>
      <c r="RQS43" s="17">
        <v>0</v>
      </c>
      <c r="RQT43" s="17">
        <v>0</v>
      </c>
      <c r="RQU43" s="17">
        <v>0</v>
      </c>
      <c r="RQV43" s="17">
        <v>0</v>
      </c>
      <c r="RQW43" s="17">
        <v>0</v>
      </c>
      <c r="RQX43" s="17">
        <v>0</v>
      </c>
      <c r="RQY43" s="17">
        <v>0</v>
      </c>
      <c r="RQZ43" s="17">
        <v>0</v>
      </c>
      <c r="RRA43" s="17">
        <v>0</v>
      </c>
      <c r="RRB43" s="17">
        <v>0</v>
      </c>
      <c r="RRC43" s="17">
        <v>0</v>
      </c>
      <c r="RRD43" s="17">
        <v>0</v>
      </c>
      <c r="RRE43" s="17">
        <v>0</v>
      </c>
      <c r="RRF43" s="17">
        <v>0</v>
      </c>
      <c r="RRG43" s="17">
        <v>0</v>
      </c>
      <c r="RRH43" s="17">
        <v>0</v>
      </c>
      <c r="RRI43" s="17">
        <v>0</v>
      </c>
      <c r="RRJ43" s="17">
        <v>0</v>
      </c>
      <c r="RRK43" s="17">
        <v>0</v>
      </c>
      <c r="RRL43" s="17">
        <v>0</v>
      </c>
      <c r="RRM43" s="17">
        <v>0</v>
      </c>
      <c r="RRN43" s="17">
        <v>0</v>
      </c>
      <c r="RRO43" s="17">
        <v>0</v>
      </c>
      <c r="RRP43" s="17">
        <v>0</v>
      </c>
      <c r="RRQ43" s="17">
        <v>0</v>
      </c>
      <c r="RRR43" s="17">
        <v>0</v>
      </c>
      <c r="RRS43" s="17">
        <v>0</v>
      </c>
      <c r="RRT43" s="17">
        <v>0</v>
      </c>
      <c r="RRU43" s="17">
        <v>0</v>
      </c>
      <c r="RRV43" s="17">
        <v>0</v>
      </c>
      <c r="RRW43" s="17">
        <v>0</v>
      </c>
      <c r="RRX43" s="17">
        <v>0</v>
      </c>
      <c r="RRY43" s="17">
        <v>0</v>
      </c>
      <c r="RRZ43" s="17">
        <v>0</v>
      </c>
      <c r="RSA43" s="17">
        <v>0</v>
      </c>
      <c r="RSB43" s="17">
        <v>0</v>
      </c>
      <c r="RSC43" s="17">
        <v>0</v>
      </c>
      <c r="RSD43" s="17">
        <v>0</v>
      </c>
      <c r="RSE43" s="17">
        <v>0</v>
      </c>
      <c r="RSF43" s="17">
        <v>0</v>
      </c>
      <c r="RSG43" s="17">
        <v>0</v>
      </c>
      <c r="RSH43" s="17">
        <v>0</v>
      </c>
      <c r="RSI43" s="17">
        <v>0</v>
      </c>
      <c r="RSJ43" s="17">
        <v>0</v>
      </c>
      <c r="RSK43" s="17">
        <v>0</v>
      </c>
      <c r="RSL43" s="17">
        <v>0</v>
      </c>
      <c r="RSM43" s="17">
        <v>0</v>
      </c>
      <c r="RSN43" s="17">
        <v>0</v>
      </c>
      <c r="RSO43" s="17">
        <v>0</v>
      </c>
      <c r="RSP43" s="17">
        <v>0</v>
      </c>
      <c r="RSQ43" s="17">
        <v>0</v>
      </c>
      <c r="RSR43" s="17">
        <v>0</v>
      </c>
      <c r="RSS43" s="17">
        <v>0</v>
      </c>
      <c r="RST43" s="17">
        <v>0</v>
      </c>
      <c r="RSU43" s="17">
        <v>0</v>
      </c>
      <c r="RSV43" s="17">
        <v>0</v>
      </c>
      <c r="RSW43" s="17">
        <v>0</v>
      </c>
      <c r="RSX43" s="17">
        <v>0</v>
      </c>
      <c r="RSY43" s="17">
        <v>0</v>
      </c>
      <c r="RSZ43" s="17">
        <v>0</v>
      </c>
      <c r="RTA43" s="17">
        <v>0</v>
      </c>
      <c r="RTB43" s="17">
        <v>0</v>
      </c>
      <c r="RTC43" s="17">
        <v>0</v>
      </c>
      <c r="RTD43" s="17">
        <v>0</v>
      </c>
      <c r="RTE43" s="17">
        <v>0</v>
      </c>
      <c r="RTF43" s="17">
        <v>0</v>
      </c>
      <c r="RTG43" s="17">
        <v>0</v>
      </c>
      <c r="RTH43" s="17">
        <v>0</v>
      </c>
      <c r="RTI43" s="17">
        <v>0</v>
      </c>
      <c r="RTJ43" s="17">
        <v>0</v>
      </c>
      <c r="RTK43" s="17">
        <v>0</v>
      </c>
      <c r="RTL43" s="17">
        <v>0</v>
      </c>
      <c r="RTM43" s="17">
        <v>0</v>
      </c>
      <c r="RTN43" s="17">
        <v>0</v>
      </c>
      <c r="RTO43" s="17">
        <v>0</v>
      </c>
      <c r="RTP43" s="17">
        <v>0</v>
      </c>
      <c r="RTQ43" s="17">
        <v>0</v>
      </c>
      <c r="RTR43" s="17">
        <v>0</v>
      </c>
      <c r="RTS43" s="17">
        <v>0</v>
      </c>
      <c r="RTT43" s="17">
        <v>0</v>
      </c>
      <c r="RTU43" s="17">
        <v>0</v>
      </c>
      <c r="RTV43" s="17">
        <v>0</v>
      </c>
      <c r="RTW43" s="17">
        <v>0</v>
      </c>
      <c r="RTX43" s="17">
        <v>0</v>
      </c>
      <c r="RTY43" s="17">
        <v>0</v>
      </c>
      <c r="RTZ43" s="17">
        <v>0</v>
      </c>
      <c r="RUA43" s="17">
        <v>0</v>
      </c>
      <c r="RUB43" s="17">
        <v>0</v>
      </c>
      <c r="RUC43" s="17">
        <v>0</v>
      </c>
      <c r="RUD43" s="17">
        <v>0</v>
      </c>
      <c r="RUE43" s="17">
        <v>0</v>
      </c>
      <c r="RUF43" s="17">
        <v>0</v>
      </c>
      <c r="RUG43" s="17">
        <v>0</v>
      </c>
      <c r="RUH43" s="17">
        <v>0</v>
      </c>
      <c r="RUI43" s="17">
        <v>0</v>
      </c>
      <c r="RUJ43" s="17">
        <v>0</v>
      </c>
      <c r="RUK43" s="17">
        <v>0</v>
      </c>
      <c r="RUL43" s="17">
        <v>0</v>
      </c>
      <c r="RUM43" s="17">
        <v>0</v>
      </c>
      <c r="RUN43" s="17">
        <v>0</v>
      </c>
      <c r="RUO43" s="17">
        <v>0</v>
      </c>
      <c r="RUP43" s="17">
        <v>0</v>
      </c>
      <c r="RUQ43" s="17">
        <v>0</v>
      </c>
      <c r="RUR43" s="17">
        <v>0</v>
      </c>
      <c r="RUS43" s="17">
        <v>0</v>
      </c>
      <c r="RUT43" s="17">
        <v>0</v>
      </c>
      <c r="RUU43" s="17">
        <v>0</v>
      </c>
      <c r="RUV43" s="17">
        <v>0</v>
      </c>
      <c r="RUW43" s="17">
        <v>0</v>
      </c>
      <c r="RUX43" s="17">
        <v>0</v>
      </c>
      <c r="RUY43" s="17">
        <v>0</v>
      </c>
      <c r="RUZ43" s="17">
        <v>0</v>
      </c>
      <c r="RVA43" s="17">
        <v>0</v>
      </c>
      <c r="RVB43" s="17">
        <v>0</v>
      </c>
      <c r="RVC43" s="17">
        <v>0</v>
      </c>
      <c r="RVD43" s="17">
        <v>0</v>
      </c>
      <c r="RVE43" s="17">
        <v>0</v>
      </c>
      <c r="RVF43" s="17">
        <v>0</v>
      </c>
      <c r="RVG43" s="17">
        <v>0</v>
      </c>
      <c r="RVH43" s="17">
        <v>0</v>
      </c>
      <c r="RVI43" s="17">
        <v>0</v>
      </c>
      <c r="RVJ43" s="17">
        <v>0</v>
      </c>
      <c r="RVK43" s="17">
        <v>0</v>
      </c>
      <c r="RVL43" s="17">
        <v>0</v>
      </c>
      <c r="RVM43" s="17">
        <v>0</v>
      </c>
      <c r="RVN43" s="17">
        <v>0</v>
      </c>
      <c r="RVO43" s="17">
        <v>0</v>
      </c>
      <c r="RVP43" s="17">
        <v>0</v>
      </c>
      <c r="RVQ43" s="17">
        <v>0</v>
      </c>
      <c r="RVR43" s="17">
        <v>0</v>
      </c>
      <c r="RVS43" s="17">
        <v>0</v>
      </c>
      <c r="RVT43" s="17">
        <v>0</v>
      </c>
      <c r="RVU43" s="17">
        <v>0</v>
      </c>
      <c r="RVV43" s="17">
        <v>0</v>
      </c>
      <c r="RVW43" s="17">
        <v>0</v>
      </c>
      <c r="RVX43" s="17">
        <v>0</v>
      </c>
      <c r="RVY43" s="17">
        <v>0</v>
      </c>
      <c r="RVZ43" s="17">
        <v>0</v>
      </c>
      <c r="RWA43" s="17">
        <v>0</v>
      </c>
      <c r="RWB43" s="17">
        <v>0</v>
      </c>
      <c r="RWC43" s="17">
        <v>0</v>
      </c>
      <c r="RWD43" s="17">
        <v>0</v>
      </c>
      <c r="RWE43" s="17">
        <v>0</v>
      </c>
      <c r="RWF43" s="17">
        <v>0</v>
      </c>
      <c r="RWG43" s="17">
        <v>0</v>
      </c>
      <c r="RWH43" s="17">
        <v>0</v>
      </c>
      <c r="RWI43" s="17">
        <v>0</v>
      </c>
      <c r="RWJ43" s="17">
        <v>0</v>
      </c>
      <c r="RWK43" s="17">
        <v>0</v>
      </c>
      <c r="RWL43" s="17">
        <v>0</v>
      </c>
      <c r="RWM43" s="17">
        <v>0</v>
      </c>
      <c r="RWN43" s="17">
        <v>0</v>
      </c>
      <c r="RWO43" s="17">
        <v>0</v>
      </c>
      <c r="RWP43" s="17">
        <v>0</v>
      </c>
      <c r="RWQ43" s="17">
        <v>0</v>
      </c>
      <c r="RWR43" s="17">
        <v>0</v>
      </c>
      <c r="RWS43" s="17">
        <v>0</v>
      </c>
      <c r="RWT43" s="17">
        <v>0</v>
      </c>
      <c r="RWU43" s="17">
        <v>0</v>
      </c>
      <c r="RWV43" s="17">
        <v>0</v>
      </c>
      <c r="RWW43" s="17">
        <v>0</v>
      </c>
      <c r="RWX43" s="17">
        <v>0</v>
      </c>
      <c r="RWY43" s="17">
        <v>0</v>
      </c>
      <c r="RWZ43" s="17">
        <v>0</v>
      </c>
      <c r="RXA43" s="17">
        <v>0</v>
      </c>
      <c r="RXB43" s="17">
        <v>0</v>
      </c>
      <c r="RXC43" s="17">
        <v>0</v>
      </c>
      <c r="RXD43" s="17">
        <v>0</v>
      </c>
      <c r="RXE43" s="17">
        <v>0</v>
      </c>
      <c r="RXF43" s="17">
        <v>0</v>
      </c>
      <c r="RXG43" s="17">
        <v>0</v>
      </c>
      <c r="RXH43" s="17">
        <v>0</v>
      </c>
      <c r="RXI43" s="17">
        <v>0</v>
      </c>
      <c r="RXJ43" s="17">
        <v>0</v>
      </c>
      <c r="RXK43" s="17">
        <v>0</v>
      </c>
      <c r="RXL43" s="17">
        <v>0</v>
      </c>
      <c r="RXM43" s="17">
        <v>0</v>
      </c>
      <c r="RXN43" s="17">
        <v>0</v>
      </c>
      <c r="RXO43" s="17">
        <v>0</v>
      </c>
      <c r="RXP43" s="17">
        <v>0</v>
      </c>
      <c r="RXQ43" s="17">
        <v>0</v>
      </c>
      <c r="RXR43" s="17">
        <v>0</v>
      </c>
      <c r="RXS43" s="17">
        <v>0</v>
      </c>
      <c r="RXT43" s="17">
        <v>0</v>
      </c>
      <c r="RXU43" s="17">
        <v>0</v>
      </c>
      <c r="RXV43" s="17">
        <v>0</v>
      </c>
      <c r="RXW43" s="17">
        <v>0</v>
      </c>
      <c r="RXX43" s="17">
        <v>0</v>
      </c>
      <c r="RXY43" s="17">
        <v>0</v>
      </c>
      <c r="RXZ43" s="17">
        <v>0</v>
      </c>
      <c r="RYA43" s="17">
        <v>0</v>
      </c>
      <c r="RYB43" s="17">
        <v>0</v>
      </c>
      <c r="RYC43" s="17">
        <v>0</v>
      </c>
      <c r="RYD43" s="17">
        <v>0</v>
      </c>
      <c r="RYE43" s="17">
        <v>0</v>
      </c>
      <c r="RYF43" s="17">
        <v>0</v>
      </c>
      <c r="RYG43" s="17">
        <v>0</v>
      </c>
      <c r="RYH43" s="17">
        <v>0</v>
      </c>
      <c r="RYI43" s="17">
        <v>0</v>
      </c>
      <c r="RYJ43" s="17">
        <v>0</v>
      </c>
      <c r="RYK43" s="17">
        <v>0</v>
      </c>
      <c r="RYL43" s="17">
        <v>0</v>
      </c>
      <c r="RYM43" s="17">
        <v>0</v>
      </c>
      <c r="RYN43" s="17">
        <v>0</v>
      </c>
      <c r="RYO43" s="17">
        <v>0</v>
      </c>
      <c r="RYP43" s="17">
        <v>0</v>
      </c>
      <c r="RYQ43" s="17">
        <v>0</v>
      </c>
      <c r="RYR43" s="17">
        <v>0</v>
      </c>
      <c r="RYS43" s="17">
        <v>0</v>
      </c>
      <c r="RYT43" s="17">
        <v>0</v>
      </c>
      <c r="RYU43" s="17">
        <v>0</v>
      </c>
      <c r="RYV43" s="17">
        <v>0</v>
      </c>
      <c r="RYW43" s="17">
        <v>0</v>
      </c>
      <c r="RYX43" s="17">
        <v>0</v>
      </c>
      <c r="RYY43" s="17">
        <v>0</v>
      </c>
      <c r="RYZ43" s="17">
        <v>0</v>
      </c>
      <c r="RZA43" s="17">
        <v>0</v>
      </c>
      <c r="RZB43" s="17">
        <v>0</v>
      </c>
      <c r="RZC43" s="17">
        <v>0</v>
      </c>
      <c r="RZD43" s="17">
        <v>0</v>
      </c>
      <c r="RZE43" s="17">
        <v>0</v>
      </c>
      <c r="RZF43" s="17">
        <v>0</v>
      </c>
      <c r="RZG43" s="17">
        <v>0</v>
      </c>
      <c r="RZH43" s="17">
        <v>0</v>
      </c>
      <c r="RZI43" s="17">
        <v>0</v>
      </c>
      <c r="RZJ43" s="17">
        <v>0</v>
      </c>
      <c r="RZK43" s="17">
        <v>0</v>
      </c>
      <c r="RZL43" s="17">
        <v>0</v>
      </c>
      <c r="RZM43" s="17">
        <v>0</v>
      </c>
      <c r="RZN43" s="17">
        <v>0</v>
      </c>
      <c r="RZO43" s="17">
        <v>0</v>
      </c>
      <c r="RZP43" s="17">
        <v>0</v>
      </c>
      <c r="RZQ43" s="17">
        <v>0</v>
      </c>
      <c r="RZR43" s="17">
        <v>0</v>
      </c>
      <c r="RZS43" s="17">
        <v>0</v>
      </c>
      <c r="RZT43" s="17">
        <v>0</v>
      </c>
      <c r="RZU43" s="17">
        <v>0</v>
      </c>
      <c r="RZV43" s="17">
        <v>0</v>
      </c>
      <c r="RZW43" s="17">
        <v>0</v>
      </c>
      <c r="RZX43" s="17">
        <v>0</v>
      </c>
      <c r="RZY43" s="17">
        <v>0</v>
      </c>
      <c r="RZZ43" s="17">
        <v>0</v>
      </c>
      <c r="SAA43" s="17">
        <v>0</v>
      </c>
      <c r="SAB43" s="17">
        <v>0</v>
      </c>
      <c r="SAC43" s="17">
        <v>0</v>
      </c>
      <c r="SAD43" s="17">
        <v>0</v>
      </c>
      <c r="SAE43" s="17">
        <v>0</v>
      </c>
      <c r="SAF43" s="17">
        <v>0</v>
      </c>
      <c r="SAG43" s="17">
        <v>0</v>
      </c>
      <c r="SAH43" s="17">
        <v>0</v>
      </c>
      <c r="SAI43" s="17">
        <v>0</v>
      </c>
      <c r="SAJ43" s="17">
        <v>0</v>
      </c>
      <c r="SAK43" s="17">
        <v>0</v>
      </c>
      <c r="SAL43" s="17">
        <v>0</v>
      </c>
      <c r="SAM43" s="17">
        <v>0</v>
      </c>
      <c r="SAN43" s="17">
        <v>0</v>
      </c>
      <c r="SAO43" s="17">
        <v>0</v>
      </c>
      <c r="SAP43" s="17">
        <v>0</v>
      </c>
      <c r="SAQ43" s="17">
        <v>0</v>
      </c>
      <c r="SAR43" s="17">
        <v>0</v>
      </c>
      <c r="SAS43" s="17">
        <v>0</v>
      </c>
      <c r="SAT43" s="17">
        <v>0</v>
      </c>
      <c r="SAU43" s="17">
        <v>0</v>
      </c>
      <c r="SAV43" s="17">
        <v>0</v>
      </c>
      <c r="SAW43" s="17">
        <v>0</v>
      </c>
      <c r="SAX43" s="17">
        <v>0</v>
      </c>
      <c r="SAY43" s="17">
        <v>0</v>
      </c>
      <c r="SAZ43" s="17">
        <v>0</v>
      </c>
      <c r="SBA43" s="17">
        <v>0</v>
      </c>
      <c r="SBB43" s="17">
        <v>0</v>
      </c>
      <c r="SBC43" s="17">
        <v>0</v>
      </c>
      <c r="SBD43" s="17">
        <v>0</v>
      </c>
      <c r="SBE43" s="17">
        <v>0</v>
      </c>
      <c r="SBF43" s="17">
        <v>0</v>
      </c>
      <c r="SBG43" s="17">
        <v>0</v>
      </c>
      <c r="SBH43" s="17">
        <v>0</v>
      </c>
      <c r="SBI43" s="17">
        <v>0</v>
      </c>
      <c r="SBJ43" s="17">
        <v>0</v>
      </c>
      <c r="SBK43" s="17">
        <v>0</v>
      </c>
      <c r="SBL43" s="17">
        <v>0</v>
      </c>
      <c r="SBM43" s="17">
        <v>0</v>
      </c>
      <c r="SBN43" s="17">
        <v>0</v>
      </c>
      <c r="SBO43" s="17">
        <v>0</v>
      </c>
      <c r="SBP43" s="17">
        <v>0</v>
      </c>
      <c r="SBQ43" s="17">
        <v>0</v>
      </c>
      <c r="SBR43" s="17">
        <v>0</v>
      </c>
      <c r="SBS43" s="17">
        <v>0</v>
      </c>
      <c r="SBT43" s="17">
        <v>0</v>
      </c>
      <c r="SBU43" s="17">
        <v>0</v>
      </c>
      <c r="SBV43" s="17">
        <v>0</v>
      </c>
      <c r="SBW43" s="17">
        <v>0</v>
      </c>
      <c r="SBX43" s="17">
        <v>0</v>
      </c>
      <c r="SBY43" s="17">
        <v>0</v>
      </c>
      <c r="SBZ43" s="17">
        <v>0</v>
      </c>
      <c r="SCA43" s="17">
        <v>0</v>
      </c>
      <c r="SCB43" s="17">
        <v>0</v>
      </c>
      <c r="SCC43" s="17">
        <v>0</v>
      </c>
      <c r="SCD43" s="17">
        <v>0</v>
      </c>
      <c r="SCE43" s="17">
        <v>0</v>
      </c>
      <c r="SCF43" s="17">
        <v>0</v>
      </c>
      <c r="SCG43" s="17">
        <v>0</v>
      </c>
      <c r="SCH43" s="17">
        <v>0</v>
      </c>
      <c r="SCI43" s="17">
        <v>0</v>
      </c>
      <c r="SCJ43" s="17">
        <v>0</v>
      </c>
      <c r="SCK43" s="17">
        <v>0</v>
      </c>
      <c r="SCL43" s="17">
        <v>0</v>
      </c>
      <c r="SCM43" s="17">
        <v>0</v>
      </c>
      <c r="SCN43" s="17">
        <v>0</v>
      </c>
      <c r="SCO43" s="17">
        <v>0</v>
      </c>
      <c r="SCP43" s="17">
        <v>0</v>
      </c>
      <c r="SCQ43" s="17">
        <v>0</v>
      </c>
      <c r="SCR43" s="17">
        <v>0</v>
      </c>
      <c r="SCS43" s="17">
        <v>0</v>
      </c>
      <c r="SCT43" s="17">
        <v>0</v>
      </c>
      <c r="SCU43" s="17">
        <v>0</v>
      </c>
      <c r="SCV43" s="17">
        <v>0</v>
      </c>
      <c r="SCW43" s="17">
        <v>0</v>
      </c>
      <c r="SCX43" s="17">
        <v>0</v>
      </c>
      <c r="SCY43" s="17">
        <v>0</v>
      </c>
      <c r="SCZ43" s="17">
        <v>0</v>
      </c>
      <c r="SDA43" s="17">
        <v>0</v>
      </c>
      <c r="SDB43" s="17">
        <v>0</v>
      </c>
      <c r="SDC43" s="17">
        <v>0</v>
      </c>
      <c r="SDD43" s="17">
        <v>0</v>
      </c>
      <c r="SDE43" s="17">
        <v>0</v>
      </c>
      <c r="SDF43" s="17">
        <v>0</v>
      </c>
      <c r="SDG43" s="17">
        <v>0</v>
      </c>
      <c r="SDH43" s="17">
        <v>0</v>
      </c>
      <c r="SDI43" s="17">
        <v>0</v>
      </c>
      <c r="SDJ43" s="17">
        <v>0</v>
      </c>
      <c r="SDK43" s="17">
        <v>0</v>
      </c>
      <c r="SDL43" s="17">
        <v>0</v>
      </c>
      <c r="SDM43" s="17">
        <v>0</v>
      </c>
      <c r="SDN43" s="17">
        <v>0</v>
      </c>
      <c r="SDO43" s="17">
        <v>0</v>
      </c>
      <c r="SDP43" s="17">
        <v>0</v>
      </c>
      <c r="SDQ43" s="17">
        <v>0</v>
      </c>
      <c r="SDR43" s="17">
        <v>0</v>
      </c>
      <c r="SDS43" s="17">
        <v>0</v>
      </c>
      <c r="SDT43" s="17">
        <v>0</v>
      </c>
      <c r="SDU43" s="17">
        <v>0</v>
      </c>
      <c r="SDV43" s="17">
        <v>0</v>
      </c>
      <c r="SDW43" s="17">
        <v>0</v>
      </c>
      <c r="SDX43" s="17">
        <v>0</v>
      </c>
      <c r="SDY43" s="17">
        <v>0</v>
      </c>
      <c r="SDZ43" s="17">
        <v>0</v>
      </c>
      <c r="SEA43" s="17">
        <v>0</v>
      </c>
      <c r="SEB43" s="17">
        <v>0</v>
      </c>
      <c r="SEC43" s="17">
        <v>0</v>
      </c>
      <c r="SED43" s="17">
        <v>0</v>
      </c>
      <c r="SEE43" s="17">
        <v>0</v>
      </c>
      <c r="SEF43" s="17">
        <v>0</v>
      </c>
      <c r="SEG43" s="17">
        <v>0</v>
      </c>
      <c r="SEH43" s="17">
        <v>0</v>
      </c>
      <c r="SEI43" s="17">
        <v>0</v>
      </c>
      <c r="SEJ43" s="17">
        <v>0</v>
      </c>
      <c r="SEK43" s="17">
        <v>0</v>
      </c>
      <c r="SEL43" s="17">
        <v>0</v>
      </c>
      <c r="SEM43" s="17">
        <v>0</v>
      </c>
      <c r="SEN43" s="17">
        <v>0</v>
      </c>
      <c r="SEO43" s="17">
        <v>0</v>
      </c>
      <c r="SEP43" s="17">
        <v>0</v>
      </c>
      <c r="SEQ43" s="17">
        <v>0</v>
      </c>
      <c r="SER43" s="17">
        <v>0</v>
      </c>
      <c r="SES43" s="17">
        <v>0</v>
      </c>
      <c r="SET43" s="17">
        <v>0</v>
      </c>
      <c r="SEU43" s="17">
        <v>0</v>
      </c>
      <c r="SEV43" s="17">
        <v>0</v>
      </c>
      <c r="SEW43" s="17">
        <v>0</v>
      </c>
      <c r="SEX43" s="17">
        <v>0</v>
      </c>
      <c r="SEY43" s="17">
        <v>0</v>
      </c>
      <c r="SEZ43" s="17">
        <v>0</v>
      </c>
      <c r="SFA43" s="17">
        <v>0</v>
      </c>
      <c r="SFB43" s="17">
        <v>0</v>
      </c>
      <c r="SFC43" s="17">
        <v>0</v>
      </c>
      <c r="SFD43" s="17">
        <v>0</v>
      </c>
      <c r="SFE43" s="17">
        <v>0</v>
      </c>
      <c r="SFF43" s="17">
        <v>0</v>
      </c>
      <c r="SFG43" s="17">
        <v>0</v>
      </c>
      <c r="SFH43" s="17">
        <v>0</v>
      </c>
      <c r="SFI43" s="17">
        <v>0</v>
      </c>
      <c r="SFJ43" s="17">
        <v>0</v>
      </c>
      <c r="SFK43" s="17">
        <v>0</v>
      </c>
      <c r="SFL43" s="17">
        <v>0</v>
      </c>
      <c r="SFM43" s="17">
        <v>0</v>
      </c>
      <c r="SFN43" s="17">
        <v>0</v>
      </c>
      <c r="SFO43" s="17">
        <v>0</v>
      </c>
      <c r="SFP43" s="17">
        <v>0</v>
      </c>
      <c r="SFQ43" s="17">
        <v>0</v>
      </c>
      <c r="SFR43" s="17">
        <v>0</v>
      </c>
      <c r="SFS43" s="17">
        <v>0</v>
      </c>
      <c r="SFT43" s="17">
        <v>0</v>
      </c>
      <c r="SFU43" s="17">
        <v>0</v>
      </c>
      <c r="SFV43" s="17">
        <v>0</v>
      </c>
      <c r="SFW43" s="17">
        <v>0</v>
      </c>
      <c r="SFX43" s="17">
        <v>0</v>
      </c>
      <c r="SFY43" s="17">
        <v>0</v>
      </c>
      <c r="SFZ43" s="17">
        <v>0</v>
      </c>
      <c r="SGA43" s="17">
        <v>0</v>
      </c>
      <c r="SGB43" s="17">
        <v>0</v>
      </c>
      <c r="SGC43" s="17">
        <v>0</v>
      </c>
      <c r="SGD43" s="17">
        <v>0</v>
      </c>
      <c r="SGE43" s="17">
        <v>0</v>
      </c>
      <c r="SGF43" s="17">
        <v>0</v>
      </c>
      <c r="SGG43" s="17">
        <v>0</v>
      </c>
      <c r="SGH43" s="17">
        <v>0</v>
      </c>
      <c r="SGI43" s="17">
        <v>0</v>
      </c>
      <c r="SGJ43" s="17">
        <v>0</v>
      </c>
      <c r="SGK43" s="17">
        <v>0</v>
      </c>
      <c r="SGL43" s="17">
        <v>0</v>
      </c>
      <c r="SGM43" s="17">
        <v>0</v>
      </c>
      <c r="SGN43" s="17">
        <v>0</v>
      </c>
      <c r="SGO43" s="17">
        <v>0</v>
      </c>
      <c r="SGP43" s="17">
        <v>0</v>
      </c>
      <c r="SGQ43" s="17">
        <v>0</v>
      </c>
      <c r="SGR43" s="17">
        <v>0</v>
      </c>
      <c r="SGS43" s="17">
        <v>0</v>
      </c>
      <c r="SGT43" s="17">
        <v>0</v>
      </c>
      <c r="SGU43" s="17">
        <v>0</v>
      </c>
      <c r="SGV43" s="17">
        <v>0</v>
      </c>
      <c r="SGW43" s="17">
        <v>0</v>
      </c>
      <c r="SGX43" s="17">
        <v>0</v>
      </c>
      <c r="SGY43" s="17">
        <v>0</v>
      </c>
      <c r="SGZ43" s="17">
        <v>0</v>
      </c>
      <c r="SHA43" s="17">
        <v>0</v>
      </c>
      <c r="SHB43" s="17">
        <v>0</v>
      </c>
      <c r="SHC43" s="17">
        <v>0</v>
      </c>
      <c r="SHD43" s="17">
        <v>0</v>
      </c>
      <c r="SHE43" s="17">
        <v>0</v>
      </c>
      <c r="SHF43" s="17">
        <v>0</v>
      </c>
      <c r="SHG43" s="17">
        <v>0</v>
      </c>
      <c r="SHH43" s="17">
        <v>0</v>
      </c>
      <c r="SHI43" s="17">
        <v>0</v>
      </c>
      <c r="SHJ43" s="17">
        <v>0</v>
      </c>
      <c r="SHK43" s="17">
        <v>0</v>
      </c>
      <c r="SHL43" s="17">
        <v>0</v>
      </c>
      <c r="SHM43" s="17">
        <v>0</v>
      </c>
      <c r="SHN43" s="17">
        <v>0</v>
      </c>
      <c r="SHO43" s="17">
        <v>0</v>
      </c>
      <c r="SHP43" s="17">
        <v>0</v>
      </c>
      <c r="SHQ43" s="17">
        <v>0</v>
      </c>
      <c r="SHR43" s="17">
        <v>0</v>
      </c>
      <c r="SHS43" s="17">
        <v>0</v>
      </c>
      <c r="SHT43" s="17">
        <v>0</v>
      </c>
      <c r="SHU43" s="17">
        <v>0</v>
      </c>
      <c r="SHV43" s="17">
        <v>0</v>
      </c>
      <c r="SHW43" s="17">
        <v>0</v>
      </c>
      <c r="SHX43" s="17">
        <v>0</v>
      </c>
      <c r="SHY43" s="17">
        <v>0</v>
      </c>
      <c r="SHZ43" s="17">
        <v>0</v>
      </c>
      <c r="SIA43" s="17">
        <v>0</v>
      </c>
      <c r="SIB43" s="17">
        <v>0</v>
      </c>
      <c r="SIC43" s="17">
        <v>0</v>
      </c>
      <c r="SID43" s="17">
        <v>0</v>
      </c>
      <c r="SIE43" s="17">
        <v>0</v>
      </c>
      <c r="SIF43" s="17">
        <v>0</v>
      </c>
      <c r="SIG43" s="17">
        <v>0</v>
      </c>
      <c r="SIH43" s="17">
        <v>0</v>
      </c>
      <c r="SII43" s="17">
        <v>0</v>
      </c>
      <c r="SIJ43" s="17">
        <v>0</v>
      </c>
      <c r="SIK43" s="17">
        <v>0</v>
      </c>
      <c r="SIL43" s="17">
        <v>0</v>
      </c>
      <c r="SIM43" s="17">
        <v>0</v>
      </c>
      <c r="SIN43" s="17">
        <v>0</v>
      </c>
      <c r="SIO43" s="17">
        <v>0</v>
      </c>
      <c r="SIP43" s="17">
        <v>0</v>
      </c>
      <c r="SIQ43" s="17">
        <v>0</v>
      </c>
      <c r="SIR43" s="17">
        <v>0</v>
      </c>
      <c r="SIS43" s="17">
        <v>0</v>
      </c>
      <c r="SIT43" s="17">
        <v>0</v>
      </c>
      <c r="SIU43" s="17">
        <v>0</v>
      </c>
      <c r="SIV43" s="17">
        <v>0</v>
      </c>
      <c r="SIW43" s="17">
        <v>0</v>
      </c>
      <c r="SIX43" s="17">
        <v>0</v>
      </c>
      <c r="SIY43" s="17">
        <v>0</v>
      </c>
      <c r="SIZ43" s="17">
        <v>0</v>
      </c>
      <c r="SJA43" s="17">
        <v>0</v>
      </c>
      <c r="SJB43" s="17">
        <v>0</v>
      </c>
      <c r="SJC43" s="17">
        <v>0</v>
      </c>
      <c r="SJD43" s="17">
        <v>0</v>
      </c>
      <c r="SJE43" s="17">
        <v>0</v>
      </c>
      <c r="SJF43" s="17">
        <v>0</v>
      </c>
      <c r="SJG43" s="17">
        <v>0</v>
      </c>
      <c r="SJH43" s="17">
        <v>0</v>
      </c>
      <c r="SJI43" s="17">
        <v>0</v>
      </c>
      <c r="SJJ43" s="17">
        <v>0</v>
      </c>
      <c r="SJK43" s="17">
        <v>0</v>
      </c>
      <c r="SJL43" s="17">
        <v>0</v>
      </c>
      <c r="SJM43" s="17">
        <v>0</v>
      </c>
      <c r="SJN43" s="17">
        <v>0</v>
      </c>
      <c r="SJO43" s="17">
        <v>0</v>
      </c>
      <c r="SJP43" s="17">
        <v>0</v>
      </c>
      <c r="SJQ43" s="17">
        <v>0</v>
      </c>
      <c r="SJR43" s="17">
        <v>0</v>
      </c>
      <c r="SJS43" s="17">
        <v>0</v>
      </c>
      <c r="SJT43" s="17">
        <v>0</v>
      </c>
      <c r="SJU43" s="17">
        <v>0</v>
      </c>
      <c r="SJV43" s="17">
        <v>0</v>
      </c>
      <c r="SJW43" s="17">
        <v>0</v>
      </c>
      <c r="SJX43" s="17">
        <v>0</v>
      </c>
      <c r="SJY43" s="17">
        <v>0</v>
      </c>
      <c r="SJZ43" s="17">
        <v>0</v>
      </c>
      <c r="SKA43" s="17">
        <v>0</v>
      </c>
      <c r="SKB43" s="17">
        <v>0</v>
      </c>
      <c r="SKC43" s="17">
        <v>0</v>
      </c>
      <c r="SKD43" s="17">
        <v>0</v>
      </c>
      <c r="SKE43" s="17">
        <v>0</v>
      </c>
      <c r="SKF43" s="17">
        <v>0</v>
      </c>
      <c r="SKG43" s="17">
        <v>0</v>
      </c>
      <c r="SKH43" s="17">
        <v>0</v>
      </c>
      <c r="SKI43" s="17">
        <v>0</v>
      </c>
      <c r="SKJ43" s="17">
        <v>0</v>
      </c>
      <c r="SKK43" s="17">
        <v>0</v>
      </c>
      <c r="SKL43" s="17">
        <v>0</v>
      </c>
      <c r="SKM43" s="17">
        <v>0</v>
      </c>
      <c r="SKN43" s="17">
        <v>0</v>
      </c>
      <c r="SKO43" s="17">
        <v>0</v>
      </c>
      <c r="SKP43" s="17">
        <v>0</v>
      </c>
      <c r="SKQ43" s="17">
        <v>0</v>
      </c>
      <c r="SKR43" s="17">
        <v>0</v>
      </c>
      <c r="SKS43" s="17">
        <v>0</v>
      </c>
      <c r="SKT43" s="17">
        <v>0</v>
      </c>
      <c r="SKU43" s="17">
        <v>0</v>
      </c>
      <c r="SKV43" s="17">
        <v>0</v>
      </c>
      <c r="SKW43" s="17">
        <v>0</v>
      </c>
      <c r="SKX43" s="17">
        <v>0</v>
      </c>
      <c r="SKY43" s="17">
        <v>0</v>
      </c>
      <c r="SKZ43" s="17">
        <v>0</v>
      </c>
      <c r="SLA43" s="17">
        <v>0</v>
      </c>
      <c r="SLB43" s="17">
        <v>0</v>
      </c>
      <c r="SLC43" s="17">
        <v>0</v>
      </c>
      <c r="SLD43" s="17">
        <v>0</v>
      </c>
      <c r="SLE43" s="17">
        <v>0</v>
      </c>
      <c r="SLF43" s="17">
        <v>0</v>
      </c>
      <c r="SLG43" s="17">
        <v>0</v>
      </c>
      <c r="SLH43" s="17">
        <v>0</v>
      </c>
      <c r="SLI43" s="17">
        <v>0</v>
      </c>
      <c r="SLJ43" s="17">
        <v>0</v>
      </c>
      <c r="SLK43" s="17">
        <v>0</v>
      </c>
      <c r="SLL43" s="17">
        <v>0</v>
      </c>
      <c r="SLM43" s="17">
        <v>0</v>
      </c>
      <c r="SLN43" s="17">
        <v>0</v>
      </c>
      <c r="SLO43" s="17">
        <v>0</v>
      </c>
      <c r="SLP43" s="17">
        <v>0</v>
      </c>
      <c r="SLQ43" s="17">
        <v>0</v>
      </c>
      <c r="SLR43" s="17">
        <v>0</v>
      </c>
      <c r="SLS43" s="17">
        <v>0</v>
      </c>
      <c r="SLT43" s="17">
        <v>0</v>
      </c>
      <c r="SLU43" s="17">
        <v>0</v>
      </c>
      <c r="SLV43" s="17">
        <v>0</v>
      </c>
      <c r="SLW43" s="17">
        <v>0</v>
      </c>
      <c r="SLX43" s="17">
        <v>0</v>
      </c>
      <c r="SLY43" s="17">
        <v>0</v>
      </c>
      <c r="SLZ43" s="17">
        <v>0</v>
      </c>
      <c r="SMA43" s="17">
        <v>0</v>
      </c>
      <c r="SMB43" s="17">
        <v>0</v>
      </c>
      <c r="SMC43" s="17">
        <v>0</v>
      </c>
      <c r="SMD43" s="17">
        <v>0</v>
      </c>
      <c r="SME43" s="17">
        <v>0</v>
      </c>
      <c r="SMF43" s="17">
        <v>0</v>
      </c>
      <c r="SMG43" s="17">
        <v>0</v>
      </c>
      <c r="SMH43" s="17">
        <v>0</v>
      </c>
      <c r="SMI43" s="17">
        <v>0</v>
      </c>
      <c r="SMJ43" s="17">
        <v>0</v>
      </c>
      <c r="SMK43" s="17">
        <v>0</v>
      </c>
      <c r="SML43" s="17">
        <v>0</v>
      </c>
      <c r="SMM43" s="17">
        <v>0</v>
      </c>
      <c r="SMN43" s="17">
        <v>0</v>
      </c>
      <c r="SMO43" s="17">
        <v>0</v>
      </c>
      <c r="SMP43" s="17">
        <v>0</v>
      </c>
      <c r="SMQ43" s="17">
        <v>0</v>
      </c>
      <c r="SMR43" s="17">
        <v>0</v>
      </c>
      <c r="SMS43" s="17">
        <v>0</v>
      </c>
      <c r="SMT43" s="17">
        <v>0</v>
      </c>
      <c r="SMU43" s="17">
        <v>0</v>
      </c>
      <c r="SMV43" s="17">
        <v>0</v>
      </c>
      <c r="SMW43" s="17">
        <v>0</v>
      </c>
      <c r="SMX43" s="17">
        <v>0</v>
      </c>
      <c r="SMY43" s="17">
        <v>0</v>
      </c>
      <c r="SMZ43" s="17">
        <v>0</v>
      </c>
      <c r="SNA43" s="17">
        <v>0</v>
      </c>
      <c r="SNB43" s="17">
        <v>0</v>
      </c>
      <c r="SNC43" s="17">
        <v>0</v>
      </c>
      <c r="SND43" s="17">
        <v>0</v>
      </c>
      <c r="SNE43" s="17">
        <v>0</v>
      </c>
      <c r="SNF43" s="17">
        <v>0</v>
      </c>
      <c r="SNG43" s="17">
        <v>0</v>
      </c>
      <c r="SNH43" s="17">
        <v>0</v>
      </c>
      <c r="SNI43" s="17">
        <v>0</v>
      </c>
      <c r="SNJ43" s="17">
        <v>0</v>
      </c>
      <c r="SNK43" s="17">
        <v>0</v>
      </c>
      <c r="SNL43" s="17">
        <v>0</v>
      </c>
      <c r="SNM43" s="17">
        <v>0</v>
      </c>
      <c r="SNN43" s="17">
        <v>0</v>
      </c>
      <c r="SNO43" s="17">
        <v>0</v>
      </c>
      <c r="SNP43" s="17">
        <v>0</v>
      </c>
      <c r="SNQ43" s="17">
        <v>0</v>
      </c>
      <c r="SNR43" s="17">
        <v>0</v>
      </c>
      <c r="SNS43" s="17">
        <v>0</v>
      </c>
      <c r="SNT43" s="17">
        <v>0</v>
      </c>
      <c r="SNU43" s="17">
        <v>0</v>
      </c>
      <c r="SNV43" s="17">
        <v>0</v>
      </c>
      <c r="SNW43" s="17">
        <v>0</v>
      </c>
      <c r="SNX43" s="17">
        <v>0</v>
      </c>
      <c r="SNY43" s="17">
        <v>0</v>
      </c>
      <c r="SNZ43" s="17">
        <v>0</v>
      </c>
      <c r="SOA43" s="17">
        <v>0</v>
      </c>
      <c r="SOB43" s="17">
        <v>0</v>
      </c>
      <c r="SOC43" s="17">
        <v>0</v>
      </c>
      <c r="SOD43" s="17">
        <v>0</v>
      </c>
      <c r="SOE43" s="17">
        <v>0</v>
      </c>
      <c r="SOF43" s="17">
        <v>0</v>
      </c>
      <c r="SOG43" s="17">
        <v>0</v>
      </c>
      <c r="SOH43" s="17">
        <v>0</v>
      </c>
      <c r="SOI43" s="17">
        <v>0</v>
      </c>
      <c r="SOJ43" s="17">
        <v>0</v>
      </c>
      <c r="SOK43" s="17">
        <v>0</v>
      </c>
      <c r="SOL43" s="17">
        <v>0</v>
      </c>
      <c r="SOM43" s="17">
        <v>0</v>
      </c>
      <c r="SON43" s="17">
        <v>0</v>
      </c>
      <c r="SOO43" s="17">
        <v>0</v>
      </c>
      <c r="SOP43" s="17">
        <v>0</v>
      </c>
      <c r="SOQ43" s="17">
        <v>0</v>
      </c>
      <c r="SOR43" s="17">
        <v>0</v>
      </c>
      <c r="SOS43" s="17">
        <v>0</v>
      </c>
      <c r="SOT43" s="17">
        <v>0</v>
      </c>
      <c r="SOU43" s="17">
        <v>0</v>
      </c>
      <c r="SOV43" s="17">
        <v>0</v>
      </c>
      <c r="SOW43" s="17">
        <v>0</v>
      </c>
      <c r="SOX43" s="17">
        <v>0</v>
      </c>
      <c r="SOY43" s="17">
        <v>0</v>
      </c>
      <c r="SOZ43" s="17">
        <v>0</v>
      </c>
      <c r="SPA43" s="17">
        <v>0</v>
      </c>
      <c r="SPB43" s="17">
        <v>0</v>
      </c>
      <c r="SPC43" s="17">
        <v>0</v>
      </c>
      <c r="SPD43" s="17">
        <v>0</v>
      </c>
      <c r="SPE43" s="17">
        <v>0</v>
      </c>
      <c r="SPF43" s="17">
        <v>0</v>
      </c>
      <c r="SPG43" s="17">
        <v>0</v>
      </c>
      <c r="SPH43" s="17">
        <v>0</v>
      </c>
      <c r="SPI43" s="17">
        <v>0</v>
      </c>
      <c r="SPJ43" s="17">
        <v>0</v>
      </c>
      <c r="SPK43" s="17">
        <v>0</v>
      </c>
      <c r="SPL43" s="17">
        <v>0</v>
      </c>
      <c r="SPM43" s="17">
        <v>0</v>
      </c>
      <c r="SPN43" s="17">
        <v>0</v>
      </c>
      <c r="SPO43" s="17">
        <v>0</v>
      </c>
      <c r="SPP43" s="17">
        <v>0</v>
      </c>
      <c r="SPQ43" s="17">
        <v>0</v>
      </c>
      <c r="SPR43" s="17">
        <v>0</v>
      </c>
      <c r="SPS43" s="17">
        <v>0</v>
      </c>
      <c r="SPT43" s="17">
        <v>0</v>
      </c>
      <c r="SPU43" s="17">
        <v>0</v>
      </c>
      <c r="SPV43" s="17">
        <v>0</v>
      </c>
      <c r="SPW43" s="17">
        <v>0</v>
      </c>
      <c r="SPX43" s="17">
        <v>0</v>
      </c>
      <c r="SPY43" s="17">
        <v>0</v>
      </c>
      <c r="SPZ43" s="17">
        <v>0</v>
      </c>
      <c r="SQA43" s="17">
        <v>0</v>
      </c>
      <c r="SQB43" s="17">
        <v>0</v>
      </c>
      <c r="SQC43" s="17">
        <v>0</v>
      </c>
      <c r="SQD43" s="17">
        <v>0</v>
      </c>
      <c r="SQE43" s="17">
        <v>0</v>
      </c>
      <c r="SQF43" s="17">
        <v>0</v>
      </c>
      <c r="SQG43" s="17">
        <v>0</v>
      </c>
      <c r="SQH43" s="17">
        <v>0</v>
      </c>
      <c r="SQI43" s="17">
        <v>0</v>
      </c>
      <c r="SQJ43" s="17">
        <v>0</v>
      </c>
      <c r="SQK43" s="17">
        <v>0</v>
      </c>
      <c r="SQL43" s="17">
        <v>0</v>
      </c>
      <c r="SQM43" s="17">
        <v>0</v>
      </c>
      <c r="SQN43" s="17">
        <v>0</v>
      </c>
      <c r="SQO43" s="17">
        <v>0</v>
      </c>
      <c r="SQP43" s="17">
        <v>0</v>
      </c>
      <c r="SQQ43" s="17">
        <v>0</v>
      </c>
      <c r="SQR43" s="17">
        <v>0</v>
      </c>
      <c r="SQS43" s="17">
        <v>0</v>
      </c>
      <c r="SQT43" s="17">
        <v>0</v>
      </c>
      <c r="SQU43" s="17">
        <v>0</v>
      </c>
      <c r="SQV43" s="17">
        <v>0</v>
      </c>
      <c r="SQW43" s="17">
        <v>0</v>
      </c>
      <c r="SQX43" s="17">
        <v>0</v>
      </c>
      <c r="SQY43" s="17">
        <v>0</v>
      </c>
      <c r="SQZ43" s="17">
        <v>0</v>
      </c>
      <c r="SRA43" s="17">
        <v>0</v>
      </c>
      <c r="SRB43" s="17">
        <v>0</v>
      </c>
      <c r="SRC43" s="17">
        <v>0</v>
      </c>
      <c r="SRD43" s="17">
        <v>0</v>
      </c>
      <c r="SRE43" s="17">
        <v>0</v>
      </c>
      <c r="SRF43" s="17">
        <v>0</v>
      </c>
      <c r="SRG43" s="17">
        <v>0</v>
      </c>
      <c r="SRH43" s="17">
        <v>0</v>
      </c>
      <c r="SRI43" s="17">
        <v>0</v>
      </c>
      <c r="SRJ43" s="17">
        <v>0</v>
      </c>
      <c r="SRK43" s="17">
        <v>0</v>
      </c>
      <c r="SRL43" s="17">
        <v>0</v>
      </c>
      <c r="SRM43" s="17">
        <v>0</v>
      </c>
      <c r="SRN43" s="17">
        <v>0</v>
      </c>
      <c r="SRO43" s="17">
        <v>0</v>
      </c>
      <c r="SRP43" s="17">
        <v>0</v>
      </c>
      <c r="SRQ43" s="17">
        <v>0</v>
      </c>
      <c r="SRR43" s="17">
        <v>0</v>
      </c>
      <c r="SRS43" s="17">
        <v>0</v>
      </c>
      <c r="SRT43" s="17">
        <v>0</v>
      </c>
      <c r="SRU43" s="17">
        <v>0</v>
      </c>
      <c r="SRV43" s="17">
        <v>0</v>
      </c>
      <c r="SRW43" s="17">
        <v>0</v>
      </c>
      <c r="SRX43" s="17">
        <v>0</v>
      </c>
      <c r="SRY43" s="17">
        <v>0</v>
      </c>
      <c r="SRZ43" s="17">
        <v>0</v>
      </c>
      <c r="SSA43" s="17">
        <v>0</v>
      </c>
      <c r="SSB43" s="17">
        <v>0</v>
      </c>
      <c r="SSC43" s="17">
        <v>0</v>
      </c>
      <c r="SSD43" s="17">
        <v>0</v>
      </c>
      <c r="SSE43" s="17">
        <v>0</v>
      </c>
      <c r="SSF43" s="17">
        <v>0</v>
      </c>
      <c r="SSG43" s="17">
        <v>0</v>
      </c>
      <c r="SSH43" s="17">
        <v>0</v>
      </c>
      <c r="SSI43" s="17">
        <v>0</v>
      </c>
      <c r="SSJ43" s="17">
        <v>0</v>
      </c>
      <c r="SSK43" s="17">
        <v>0</v>
      </c>
      <c r="SSL43" s="17">
        <v>0</v>
      </c>
      <c r="SSM43" s="17">
        <v>0</v>
      </c>
      <c r="SSN43" s="17">
        <v>0</v>
      </c>
      <c r="SSO43" s="17">
        <v>0</v>
      </c>
      <c r="SSP43" s="17">
        <v>0</v>
      </c>
      <c r="SSQ43" s="17">
        <v>0</v>
      </c>
      <c r="SSR43" s="17">
        <v>0</v>
      </c>
      <c r="SSS43" s="17">
        <v>0</v>
      </c>
      <c r="SST43" s="17">
        <v>0</v>
      </c>
      <c r="SSU43" s="17">
        <v>0</v>
      </c>
      <c r="SSV43" s="17">
        <v>0</v>
      </c>
      <c r="SSW43" s="17">
        <v>0</v>
      </c>
      <c r="SSX43" s="17">
        <v>0</v>
      </c>
      <c r="SSY43" s="17">
        <v>0</v>
      </c>
      <c r="SSZ43" s="17">
        <v>0</v>
      </c>
      <c r="STA43" s="17">
        <v>0</v>
      </c>
      <c r="STB43" s="17">
        <v>0</v>
      </c>
      <c r="STC43" s="17">
        <v>0</v>
      </c>
      <c r="STD43" s="17">
        <v>0</v>
      </c>
      <c r="STE43" s="17">
        <v>0</v>
      </c>
      <c r="STF43" s="17">
        <v>0</v>
      </c>
      <c r="STG43" s="17">
        <v>0</v>
      </c>
      <c r="STH43" s="17">
        <v>0</v>
      </c>
      <c r="STI43" s="17">
        <v>0</v>
      </c>
      <c r="STJ43" s="17">
        <v>0</v>
      </c>
      <c r="STK43" s="17">
        <v>0</v>
      </c>
      <c r="STL43" s="17">
        <v>0</v>
      </c>
      <c r="STM43" s="17">
        <v>0</v>
      </c>
      <c r="STN43" s="17">
        <v>0</v>
      </c>
      <c r="STO43" s="17">
        <v>0</v>
      </c>
      <c r="STP43" s="17">
        <v>0</v>
      </c>
      <c r="STQ43" s="17">
        <v>0</v>
      </c>
      <c r="STR43" s="17">
        <v>0</v>
      </c>
      <c r="STS43" s="17">
        <v>0</v>
      </c>
      <c r="STT43" s="17">
        <v>0</v>
      </c>
      <c r="STU43" s="17">
        <v>0</v>
      </c>
      <c r="STV43" s="17">
        <v>0</v>
      </c>
      <c r="STW43" s="17">
        <v>0</v>
      </c>
      <c r="STX43" s="17">
        <v>0</v>
      </c>
      <c r="STY43" s="17">
        <v>0</v>
      </c>
      <c r="STZ43" s="17">
        <v>0</v>
      </c>
      <c r="SUA43" s="17">
        <v>0</v>
      </c>
      <c r="SUB43" s="17">
        <v>0</v>
      </c>
      <c r="SUC43" s="17">
        <v>0</v>
      </c>
      <c r="SUD43" s="17">
        <v>0</v>
      </c>
      <c r="SUE43" s="17">
        <v>0</v>
      </c>
      <c r="SUF43" s="17">
        <v>0</v>
      </c>
      <c r="SUG43" s="17">
        <v>0</v>
      </c>
      <c r="SUH43" s="17">
        <v>0</v>
      </c>
      <c r="SUI43" s="17">
        <v>0</v>
      </c>
      <c r="SUJ43" s="17">
        <v>0</v>
      </c>
      <c r="SUK43" s="17">
        <v>0</v>
      </c>
      <c r="SUL43" s="17">
        <v>0</v>
      </c>
      <c r="SUM43" s="17">
        <v>0</v>
      </c>
      <c r="SUN43" s="17">
        <v>0</v>
      </c>
      <c r="SUO43" s="17">
        <v>0</v>
      </c>
      <c r="SUP43" s="17">
        <v>0</v>
      </c>
      <c r="SUQ43" s="17">
        <v>0</v>
      </c>
      <c r="SUR43" s="17">
        <v>0</v>
      </c>
      <c r="SUS43" s="17">
        <v>0</v>
      </c>
      <c r="SUT43" s="17">
        <v>0</v>
      </c>
      <c r="SUU43" s="17">
        <v>0</v>
      </c>
      <c r="SUV43" s="17">
        <v>0</v>
      </c>
      <c r="SUW43" s="17">
        <v>0</v>
      </c>
      <c r="SUX43" s="17">
        <v>0</v>
      </c>
      <c r="SUY43" s="17">
        <v>0</v>
      </c>
      <c r="SUZ43" s="17">
        <v>0</v>
      </c>
      <c r="SVA43" s="17">
        <v>0</v>
      </c>
      <c r="SVB43" s="17">
        <v>0</v>
      </c>
      <c r="SVC43" s="17">
        <v>0</v>
      </c>
      <c r="SVD43" s="17">
        <v>0</v>
      </c>
      <c r="SVE43" s="17">
        <v>0</v>
      </c>
      <c r="SVF43" s="17">
        <v>0</v>
      </c>
      <c r="SVG43" s="17">
        <v>0</v>
      </c>
      <c r="SVH43" s="17">
        <v>0</v>
      </c>
      <c r="SVI43" s="17">
        <v>0</v>
      </c>
      <c r="SVJ43" s="17">
        <v>0</v>
      </c>
      <c r="SVK43" s="17">
        <v>0</v>
      </c>
      <c r="SVL43" s="17">
        <v>0</v>
      </c>
      <c r="SVM43" s="17">
        <v>0</v>
      </c>
      <c r="SVN43" s="17">
        <v>0</v>
      </c>
      <c r="SVO43" s="17">
        <v>0</v>
      </c>
      <c r="SVP43" s="17">
        <v>0</v>
      </c>
      <c r="SVQ43" s="17">
        <v>0</v>
      </c>
      <c r="SVR43" s="17">
        <v>0</v>
      </c>
      <c r="SVS43" s="17">
        <v>0</v>
      </c>
      <c r="SVT43" s="17">
        <v>0</v>
      </c>
      <c r="SVU43" s="17">
        <v>0</v>
      </c>
      <c r="SVV43" s="17">
        <v>0</v>
      </c>
      <c r="SVW43" s="17">
        <v>0</v>
      </c>
      <c r="SVX43" s="17">
        <v>0</v>
      </c>
      <c r="SVY43" s="17">
        <v>0</v>
      </c>
      <c r="SVZ43" s="17">
        <v>0</v>
      </c>
      <c r="SWA43" s="17">
        <v>0</v>
      </c>
      <c r="SWB43" s="17">
        <v>0</v>
      </c>
      <c r="SWC43" s="17">
        <v>0</v>
      </c>
      <c r="SWD43" s="17">
        <v>0</v>
      </c>
      <c r="SWE43" s="17">
        <v>0</v>
      </c>
      <c r="SWF43" s="17">
        <v>0</v>
      </c>
      <c r="SWG43" s="17">
        <v>0</v>
      </c>
      <c r="SWH43" s="17">
        <v>0</v>
      </c>
      <c r="SWI43" s="17">
        <v>0</v>
      </c>
      <c r="SWJ43" s="17">
        <v>0</v>
      </c>
      <c r="SWK43" s="17">
        <v>0</v>
      </c>
      <c r="SWL43" s="17">
        <v>0</v>
      </c>
      <c r="SWM43" s="17">
        <v>0</v>
      </c>
      <c r="SWN43" s="17">
        <v>0</v>
      </c>
      <c r="SWO43" s="17">
        <v>0</v>
      </c>
      <c r="SWP43" s="17">
        <v>0</v>
      </c>
      <c r="SWQ43" s="17">
        <v>0</v>
      </c>
      <c r="SWR43" s="17">
        <v>0</v>
      </c>
      <c r="SWS43" s="17">
        <v>0</v>
      </c>
      <c r="SWT43" s="17">
        <v>0</v>
      </c>
      <c r="SWU43" s="17">
        <v>0</v>
      </c>
      <c r="SWV43" s="17">
        <v>0</v>
      </c>
      <c r="SWW43" s="17">
        <v>0</v>
      </c>
      <c r="SWX43" s="17">
        <v>0</v>
      </c>
      <c r="SWY43" s="17">
        <v>0</v>
      </c>
      <c r="SWZ43" s="17">
        <v>0</v>
      </c>
      <c r="SXA43" s="17">
        <v>0</v>
      </c>
      <c r="SXB43" s="17">
        <v>0</v>
      </c>
      <c r="SXC43" s="17">
        <v>0</v>
      </c>
      <c r="SXD43" s="17">
        <v>0</v>
      </c>
      <c r="SXE43" s="17">
        <v>0</v>
      </c>
      <c r="SXF43" s="17">
        <v>0</v>
      </c>
      <c r="SXG43" s="17">
        <v>0</v>
      </c>
      <c r="SXH43" s="17">
        <v>0</v>
      </c>
      <c r="SXI43" s="17">
        <v>0</v>
      </c>
      <c r="SXJ43" s="17">
        <v>0</v>
      </c>
      <c r="SXK43" s="17">
        <v>0</v>
      </c>
      <c r="SXL43" s="17">
        <v>0</v>
      </c>
      <c r="SXM43" s="17">
        <v>0</v>
      </c>
      <c r="SXN43" s="17">
        <v>0</v>
      </c>
      <c r="SXO43" s="17">
        <v>0</v>
      </c>
      <c r="SXP43" s="17">
        <v>0</v>
      </c>
      <c r="SXQ43" s="17">
        <v>0</v>
      </c>
      <c r="SXR43" s="17">
        <v>0</v>
      </c>
      <c r="SXS43" s="17">
        <v>0</v>
      </c>
      <c r="SXT43" s="17">
        <v>0</v>
      </c>
      <c r="SXU43" s="17">
        <v>0</v>
      </c>
      <c r="SXV43" s="17">
        <v>0</v>
      </c>
      <c r="SXW43" s="17">
        <v>0</v>
      </c>
      <c r="SXX43" s="17">
        <v>0</v>
      </c>
      <c r="SXY43" s="17">
        <v>0</v>
      </c>
      <c r="SXZ43" s="17">
        <v>0</v>
      </c>
      <c r="SYA43" s="17">
        <v>0</v>
      </c>
      <c r="SYB43" s="17">
        <v>0</v>
      </c>
      <c r="SYC43" s="17">
        <v>0</v>
      </c>
      <c r="SYD43" s="17">
        <v>0</v>
      </c>
      <c r="SYE43" s="17">
        <v>0</v>
      </c>
      <c r="SYF43" s="17">
        <v>0</v>
      </c>
      <c r="SYG43" s="17">
        <v>0</v>
      </c>
      <c r="SYH43" s="17">
        <v>0</v>
      </c>
      <c r="SYI43" s="17">
        <v>0</v>
      </c>
      <c r="SYJ43" s="17">
        <v>0</v>
      </c>
      <c r="SYK43" s="17">
        <v>0</v>
      </c>
      <c r="SYL43" s="17">
        <v>0</v>
      </c>
      <c r="SYM43" s="17">
        <v>0</v>
      </c>
      <c r="SYN43" s="17">
        <v>0</v>
      </c>
      <c r="SYO43" s="17">
        <v>0</v>
      </c>
      <c r="SYP43" s="17">
        <v>0</v>
      </c>
      <c r="SYQ43" s="17">
        <v>0</v>
      </c>
      <c r="SYR43" s="17">
        <v>0</v>
      </c>
      <c r="SYS43" s="17">
        <v>0</v>
      </c>
      <c r="SYT43" s="17">
        <v>0</v>
      </c>
      <c r="SYU43" s="17">
        <v>0</v>
      </c>
      <c r="SYV43" s="17">
        <v>0</v>
      </c>
      <c r="SYW43" s="17">
        <v>0</v>
      </c>
      <c r="SYX43" s="17">
        <v>0</v>
      </c>
      <c r="SYY43" s="17">
        <v>0</v>
      </c>
      <c r="SYZ43" s="17">
        <v>0</v>
      </c>
      <c r="SZA43" s="17">
        <v>0</v>
      </c>
      <c r="SZB43" s="17">
        <v>0</v>
      </c>
      <c r="SZC43" s="17">
        <v>0</v>
      </c>
      <c r="SZD43" s="17">
        <v>0</v>
      </c>
      <c r="SZE43" s="17">
        <v>0</v>
      </c>
      <c r="SZF43" s="17">
        <v>0</v>
      </c>
      <c r="SZG43" s="17">
        <v>0</v>
      </c>
      <c r="SZH43" s="17">
        <v>0</v>
      </c>
      <c r="SZI43" s="17">
        <v>0</v>
      </c>
      <c r="SZJ43" s="17">
        <v>0</v>
      </c>
      <c r="SZK43" s="17">
        <v>0</v>
      </c>
      <c r="SZL43" s="17">
        <v>0</v>
      </c>
      <c r="SZM43" s="17">
        <v>0</v>
      </c>
      <c r="SZN43" s="17">
        <v>0</v>
      </c>
      <c r="SZO43" s="17">
        <v>0</v>
      </c>
      <c r="SZP43" s="17">
        <v>0</v>
      </c>
      <c r="SZQ43" s="17">
        <v>0</v>
      </c>
      <c r="SZR43" s="17">
        <v>0</v>
      </c>
      <c r="SZS43" s="17">
        <v>0</v>
      </c>
      <c r="SZT43" s="17">
        <v>0</v>
      </c>
      <c r="SZU43" s="17">
        <v>0</v>
      </c>
      <c r="SZV43" s="17">
        <v>0</v>
      </c>
      <c r="SZW43" s="17">
        <v>0</v>
      </c>
      <c r="SZX43" s="17">
        <v>0</v>
      </c>
      <c r="SZY43" s="17">
        <v>0</v>
      </c>
      <c r="SZZ43" s="17">
        <v>0</v>
      </c>
      <c r="TAA43" s="17">
        <v>0</v>
      </c>
      <c r="TAB43" s="17">
        <v>0</v>
      </c>
      <c r="TAC43" s="17">
        <v>0</v>
      </c>
      <c r="TAD43" s="17">
        <v>0</v>
      </c>
      <c r="TAE43" s="17">
        <v>0</v>
      </c>
      <c r="TAF43" s="17">
        <v>0</v>
      </c>
      <c r="TAG43" s="17">
        <v>0</v>
      </c>
      <c r="TAH43" s="17">
        <v>0</v>
      </c>
      <c r="TAI43" s="17">
        <v>0</v>
      </c>
      <c r="TAJ43" s="17">
        <v>0</v>
      </c>
      <c r="TAK43" s="17">
        <v>0</v>
      </c>
      <c r="TAL43" s="17">
        <v>0</v>
      </c>
      <c r="TAM43" s="17">
        <v>0</v>
      </c>
      <c r="TAN43" s="17">
        <v>0</v>
      </c>
      <c r="TAO43" s="17">
        <v>0</v>
      </c>
      <c r="TAP43" s="17">
        <v>0</v>
      </c>
      <c r="TAQ43" s="17">
        <v>0</v>
      </c>
      <c r="TAR43" s="17">
        <v>0</v>
      </c>
      <c r="TAS43" s="17">
        <v>0</v>
      </c>
      <c r="TAT43" s="17">
        <v>0</v>
      </c>
      <c r="TAU43" s="17">
        <v>0</v>
      </c>
      <c r="TAV43" s="17">
        <v>0</v>
      </c>
      <c r="TAW43" s="17">
        <v>0</v>
      </c>
      <c r="TAX43" s="17">
        <v>0</v>
      </c>
      <c r="TAY43" s="17">
        <v>0</v>
      </c>
      <c r="TAZ43" s="17">
        <v>0</v>
      </c>
      <c r="TBA43" s="17">
        <v>0</v>
      </c>
      <c r="TBB43" s="17">
        <v>0</v>
      </c>
      <c r="TBC43" s="17">
        <v>0</v>
      </c>
      <c r="TBD43" s="17">
        <v>0</v>
      </c>
      <c r="TBE43" s="17">
        <v>0</v>
      </c>
      <c r="TBF43" s="17">
        <v>0</v>
      </c>
      <c r="TBG43" s="17">
        <v>0</v>
      </c>
      <c r="TBH43" s="17">
        <v>0</v>
      </c>
      <c r="TBI43" s="17">
        <v>0</v>
      </c>
      <c r="TBJ43" s="17">
        <v>0</v>
      </c>
      <c r="TBK43" s="17">
        <v>0</v>
      </c>
      <c r="TBL43" s="17">
        <v>0</v>
      </c>
      <c r="TBM43" s="17">
        <v>0</v>
      </c>
      <c r="TBN43" s="17">
        <v>0</v>
      </c>
      <c r="TBO43" s="17">
        <v>0</v>
      </c>
      <c r="TBP43" s="17">
        <v>0</v>
      </c>
      <c r="TBQ43" s="17">
        <v>0</v>
      </c>
      <c r="TBR43" s="17">
        <v>0</v>
      </c>
      <c r="TBS43" s="17">
        <v>0</v>
      </c>
      <c r="TBT43" s="17">
        <v>0</v>
      </c>
      <c r="TBU43" s="17">
        <v>0</v>
      </c>
      <c r="TBV43" s="17">
        <v>0</v>
      </c>
      <c r="TBW43" s="17">
        <v>0</v>
      </c>
      <c r="TBX43" s="17">
        <v>0</v>
      </c>
      <c r="TBY43" s="17">
        <v>0</v>
      </c>
      <c r="TBZ43" s="17">
        <v>0</v>
      </c>
      <c r="TCA43" s="17">
        <v>0</v>
      </c>
      <c r="TCB43" s="17">
        <v>0</v>
      </c>
      <c r="TCC43" s="17">
        <v>0</v>
      </c>
      <c r="TCD43" s="17">
        <v>0</v>
      </c>
      <c r="TCE43" s="17">
        <v>0</v>
      </c>
      <c r="TCF43" s="17">
        <v>0</v>
      </c>
      <c r="TCG43" s="17">
        <v>0</v>
      </c>
      <c r="TCH43" s="17">
        <v>0</v>
      </c>
      <c r="TCI43" s="17">
        <v>0</v>
      </c>
      <c r="TCJ43" s="17">
        <v>0</v>
      </c>
      <c r="TCK43" s="17">
        <v>0</v>
      </c>
      <c r="TCL43" s="17">
        <v>0</v>
      </c>
      <c r="TCM43" s="17">
        <v>0</v>
      </c>
      <c r="TCN43" s="17">
        <v>0</v>
      </c>
      <c r="TCO43" s="17">
        <v>0</v>
      </c>
      <c r="TCP43" s="17">
        <v>0</v>
      </c>
      <c r="TCQ43" s="17">
        <v>0</v>
      </c>
      <c r="TCR43" s="17">
        <v>0</v>
      </c>
      <c r="TCS43" s="17">
        <v>0</v>
      </c>
      <c r="TCT43" s="17">
        <v>0</v>
      </c>
      <c r="TCU43" s="17">
        <v>0</v>
      </c>
      <c r="TCV43" s="17">
        <v>0</v>
      </c>
      <c r="TCW43" s="17">
        <v>0</v>
      </c>
      <c r="TCX43" s="17">
        <v>0</v>
      </c>
      <c r="TCY43" s="17">
        <v>0</v>
      </c>
      <c r="TCZ43" s="17">
        <v>0</v>
      </c>
      <c r="TDA43" s="17">
        <v>0</v>
      </c>
      <c r="TDB43" s="17">
        <v>0</v>
      </c>
      <c r="TDC43" s="17">
        <v>0</v>
      </c>
      <c r="TDD43" s="17">
        <v>0</v>
      </c>
      <c r="TDE43" s="17">
        <v>0</v>
      </c>
      <c r="TDF43" s="17">
        <v>0</v>
      </c>
      <c r="TDG43" s="17">
        <v>0</v>
      </c>
      <c r="TDH43" s="17">
        <v>0</v>
      </c>
      <c r="TDI43" s="17">
        <v>0</v>
      </c>
      <c r="TDJ43" s="17">
        <v>0</v>
      </c>
      <c r="TDK43" s="17">
        <v>0</v>
      </c>
      <c r="TDL43" s="17">
        <v>0</v>
      </c>
      <c r="TDM43" s="17">
        <v>0</v>
      </c>
      <c r="TDN43" s="17">
        <v>0</v>
      </c>
      <c r="TDO43" s="17">
        <v>0</v>
      </c>
      <c r="TDP43" s="17">
        <v>0</v>
      </c>
      <c r="TDQ43" s="17">
        <v>0</v>
      </c>
      <c r="TDR43" s="17">
        <v>0</v>
      </c>
      <c r="TDS43" s="17">
        <v>0</v>
      </c>
      <c r="TDT43" s="17">
        <v>0</v>
      </c>
      <c r="TDU43" s="17">
        <v>0</v>
      </c>
      <c r="TDV43" s="17">
        <v>0</v>
      </c>
      <c r="TDW43" s="17">
        <v>0</v>
      </c>
      <c r="TDX43" s="17">
        <v>0</v>
      </c>
      <c r="TDY43" s="17">
        <v>0</v>
      </c>
      <c r="TDZ43" s="17">
        <v>0</v>
      </c>
      <c r="TEA43" s="17">
        <v>0</v>
      </c>
      <c r="TEB43" s="17">
        <v>0</v>
      </c>
      <c r="TEC43" s="17">
        <v>0</v>
      </c>
      <c r="TED43" s="17">
        <v>0</v>
      </c>
      <c r="TEE43" s="17">
        <v>0</v>
      </c>
      <c r="TEF43" s="17">
        <v>0</v>
      </c>
      <c r="TEG43" s="17">
        <v>0</v>
      </c>
      <c r="TEH43" s="17">
        <v>0</v>
      </c>
      <c r="TEI43" s="17">
        <v>0</v>
      </c>
      <c r="TEJ43" s="17">
        <v>0</v>
      </c>
      <c r="TEK43" s="17">
        <v>0</v>
      </c>
      <c r="TEL43" s="17">
        <v>0</v>
      </c>
      <c r="TEM43" s="17">
        <v>0</v>
      </c>
      <c r="TEN43" s="17">
        <v>0</v>
      </c>
      <c r="TEO43" s="17">
        <v>0</v>
      </c>
      <c r="TEP43" s="17">
        <v>0</v>
      </c>
      <c r="TEQ43" s="17">
        <v>0</v>
      </c>
      <c r="TER43" s="17">
        <v>0</v>
      </c>
      <c r="TES43" s="17">
        <v>0</v>
      </c>
      <c r="TET43" s="17">
        <v>0</v>
      </c>
      <c r="TEU43" s="17">
        <v>0</v>
      </c>
      <c r="TEV43" s="17">
        <v>0</v>
      </c>
      <c r="TEW43" s="17">
        <v>0</v>
      </c>
      <c r="TEX43" s="17">
        <v>0</v>
      </c>
      <c r="TEY43" s="17">
        <v>0</v>
      </c>
      <c r="TEZ43" s="17">
        <v>0</v>
      </c>
      <c r="TFA43" s="17">
        <v>0</v>
      </c>
      <c r="TFB43" s="17">
        <v>0</v>
      </c>
      <c r="TFC43" s="17">
        <v>0</v>
      </c>
      <c r="TFD43" s="17">
        <v>0</v>
      </c>
      <c r="TFE43" s="17">
        <v>0</v>
      </c>
      <c r="TFF43" s="17">
        <v>0</v>
      </c>
      <c r="TFG43" s="17">
        <v>0</v>
      </c>
      <c r="TFH43" s="17">
        <v>0</v>
      </c>
      <c r="TFI43" s="17">
        <v>0</v>
      </c>
      <c r="TFJ43" s="17">
        <v>0</v>
      </c>
      <c r="TFK43" s="17">
        <v>0</v>
      </c>
      <c r="TFL43" s="17">
        <v>0</v>
      </c>
      <c r="TFM43" s="17">
        <v>0</v>
      </c>
      <c r="TFN43" s="17">
        <v>0</v>
      </c>
      <c r="TFO43" s="17">
        <v>0</v>
      </c>
      <c r="TFP43" s="17">
        <v>0</v>
      </c>
      <c r="TFQ43" s="17">
        <v>0</v>
      </c>
      <c r="TFR43" s="17">
        <v>0</v>
      </c>
      <c r="TFS43" s="17">
        <v>0</v>
      </c>
      <c r="TFT43" s="17">
        <v>0</v>
      </c>
      <c r="TFU43" s="17">
        <v>0</v>
      </c>
      <c r="TFV43" s="17">
        <v>0</v>
      </c>
      <c r="TFW43" s="17">
        <v>0</v>
      </c>
      <c r="TFX43" s="17">
        <v>0</v>
      </c>
      <c r="TFY43" s="17">
        <v>0</v>
      </c>
      <c r="TFZ43" s="17">
        <v>0</v>
      </c>
      <c r="TGA43" s="17">
        <v>0</v>
      </c>
      <c r="TGB43" s="17">
        <v>0</v>
      </c>
      <c r="TGC43" s="17">
        <v>0</v>
      </c>
      <c r="TGD43" s="17">
        <v>0</v>
      </c>
      <c r="TGE43" s="17">
        <v>0</v>
      </c>
      <c r="TGF43" s="17">
        <v>0</v>
      </c>
      <c r="TGG43" s="17">
        <v>0</v>
      </c>
      <c r="TGH43" s="17">
        <v>0</v>
      </c>
      <c r="TGI43" s="17">
        <v>0</v>
      </c>
      <c r="TGJ43" s="17">
        <v>0</v>
      </c>
      <c r="TGK43" s="17">
        <v>0</v>
      </c>
      <c r="TGL43" s="17">
        <v>0</v>
      </c>
      <c r="TGM43" s="17">
        <v>0</v>
      </c>
      <c r="TGN43" s="17">
        <v>0</v>
      </c>
      <c r="TGO43" s="17">
        <v>0</v>
      </c>
      <c r="TGP43" s="17">
        <v>0</v>
      </c>
      <c r="TGQ43" s="17">
        <v>0</v>
      </c>
      <c r="TGR43" s="17">
        <v>0</v>
      </c>
      <c r="TGS43" s="17">
        <v>0</v>
      </c>
      <c r="TGT43" s="17">
        <v>0</v>
      </c>
      <c r="TGU43" s="17">
        <v>0</v>
      </c>
      <c r="TGV43" s="17">
        <v>0</v>
      </c>
      <c r="TGW43" s="17">
        <v>0</v>
      </c>
      <c r="TGX43" s="17">
        <v>0</v>
      </c>
      <c r="TGY43" s="17">
        <v>0</v>
      </c>
      <c r="TGZ43" s="17">
        <v>0</v>
      </c>
      <c r="THA43" s="17">
        <v>0</v>
      </c>
      <c r="THB43" s="17">
        <v>0</v>
      </c>
      <c r="THC43" s="17">
        <v>0</v>
      </c>
      <c r="THD43" s="17">
        <v>0</v>
      </c>
      <c r="THE43" s="17">
        <v>0</v>
      </c>
      <c r="THF43" s="17">
        <v>0</v>
      </c>
      <c r="THG43" s="17">
        <v>0</v>
      </c>
      <c r="THH43" s="17">
        <v>0</v>
      </c>
      <c r="THI43" s="17">
        <v>0</v>
      </c>
      <c r="THJ43" s="17">
        <v>0</v>
      </c>
      <c r="THK43" s="17">
        <v>0</v>
      </c>
      <c r="THL43" s="17">
        <v>0</v>
      </c>
      <c r="THM43" s="17">
        <v>0</v>
      </c>
      <c r="THN43" s="17">
        <v>0</v>
      </c>
      <c r="THO43" s="17">
        <v>0</v>
      </c>
      <c r="THP43" s="17">
        <v>0</v>
      </c>
      <c r="THQ43" s="17">
        <v>0</v>
      </c>
      <c r="THR43" s="17">
        <v>0</v>
      </c>
      <c r="THS43" s="17">
        <v>0</v>
      </c>
      <c r="THT43" s="17">
        <v>0</v>
      </c>
      <c r="THU43" s="17">
        <v>0</v>
      </c>
      <c r="THV43" s="17">
        <v>0</v>
      </c>
      <c r="THW43" s="17">
        <v>0</v>
      </c>
      <c r="THX43" s="17">
        <v>0</v>
      </c>
      <c r="THY43" s="17">
        <v>0</v>
      </c>
      <c r="THZ43" s="17">
        <v>0</v>
      </c>
      <c r="TIA43" s="17">
        <v>0</v>
      </c>
      <c r="TIB43" s="17">
        <v>0</v>
      </c>
      <c r="TIC43" s="17">
        <v>0</v>
      </c>
      <c r="TID43" s="17">
        <v>0</v>
      </c>
      <c r="TIE43" s="17">
        <v>0</v>
      </c>
      <c r="TIF43" s="17">
        <v>0</v>
      </c>
      <c r="TIG43" s="17">
        <v>0</v>
      </c>
      <c r="TIH43" s="17">
        <v>0</v>
      </c>
      <c r="TII43" s="17">
        <v>0</v>
      </c>
      <c r="TIJ43" s="17">
        <v>0</v>
      </c>
      <c r="TIK43" s="17">
        <v>0</v>
      </c>
      <c r="TIL43" s="17">
        <v>0</v>
      </c>
      <c r="TIM43" s="17">
        <v>0</v>
      </c>
      <c r="TIN43" s="17">
        <v>0</v>
      </c>
      <c r="TIO43" s="17">
        <v>0</v>
      </c>
      <c r="TIP43" s="17">
        <v>0</v>
      </c>
      <c r="TIQ43" s="17">
        <v>0</v>
      </c>
      <c r="TIR43" s="17">
        <v>0</v>
      </c>
      <c r="TIS43" s="17">
        <v>0</v>
      </c>
      <c r="TIT43" s="17">
        <v>0</v>
      </c>
      <c r="TIU43" s="17">
        <v>0</v>
      </c>
      <c r="TIV43" s="17">
        <v>0</v>
      </c>
      <c r="TIW43" s="17">
        <v>0</v>
      </c>
      <c r="TIX43" s="17">
        <v>0</v>
      </c>
      <c r="TIY43" s="17">
        <v>0</v>
      </c>
      <c r="TIZ43" s="17">
        <v>0</v>
      </c>
      <c r="TJA43" s="17">
        <v>0</v>
      </c>
      <c r="TJB43" s="17">
        <v>0</v>
      </c>
      <c r="TJC43" s="17">
        <v>0</v>
      </c>
      <c r="TJD43" s="17">
        <v>0</v>
      </c>
      <c r="TJE43" s="17">
        <v>0</v>
      </c>
      <c r="TJF43" s="17">
        <v>0</v>
      </c>
      <c r="TJG43" s="17">
        <v>0</v>
      </c>
      <c r="TJH43" s="17">
        <v>0</v>
      </c>
      <c r="TJI43" s="17">
        <v>0</v>
      </c>
      <c r="TJJ43" s="17">
        <v>0</v>
      </c>
      <c r="TJK43" s="17">
        <v>0</v>
      </c>
      <c r="TJL43" s="17">
        <v>0</v>
      </c>
      <c r="TJM43" s="17">
        <v>0</v>
      </c>
      <c r="TJN43" s="17">
        <v>0</v>
      </c>
      <c r="TJO43" s="17">
        <v>0</v>
      </c>
      <c r="TJP43" s="17">
        <v>0</v>
      </c>
      <c r="TJQ43" s="17">
        <v>0</v>
      </c>
      <c r="TJR43" s="17">
        <v>0</v>
      </c>
      <c r="TJS43" s="17">
        <v>0</v>
      </c>
      <c r="TJT43" s="17">
        <v>0</v>
      </c>
      <c r="TJU43" s="17">
        <v>0</v>
      </c>
      <c r="TJV43" s="17">
        <v>0</v>
      </c>
      <c r="TJW43" s="17">
        <v>0</v>
      </c>
      <c r="TJX43" s="17">
        <v>0</v>
      </c>
      <c r="TJY43" s="17">
        <v>0</v>
      </c>
      <c r="TJZ43" s="17">
        <v>0</v>
      </c>
      <c r="TKA43" s="17">
        <v>0</v>
      </c>
      <c r="TKB43" s="17">
        <v>0</v>
      </c>
      <c r="TKC43" s="17">
        <v>0</v>
      </c>
      <c r="TKD43" s="17">
        <v>0</v>
      </c>
      <c r="TKE43" s="17">
        <v>0</v>
      </c>
      <c r="TKF43" s="17">
        <v>0</v>
      </c>
      <c r="TKG43" s="17">
        <v>0</v>
      </c>
      <c r="TKH43" s="17">
        <v>0</v>
      </c>
      <c r="TKI43" s="17">
        <v>0</v>
      </c>
      <c r="TKJ43" s="17">
        <v>0</v>
      </c>
      <c r="TKK43" s="17">
        <v>0</v>
      </c>
      <c r="TKL43" s="17">
        <v>0</v>
      </c>
      <c r="TKM43" s="17">
        <v>0</v>
      </c>
      <c r="TKN43" s="17">
        <v>0</v>
      </c>
      <c r="TKO43" s="17">
        <v>0</v>
      </c>
      <c r="TKP43" s="17">
        <v>0</v>
      </c>
      <c r="TKQ43" s="17">
        <v>0</v>
      </c>
      <c r="TKR43" s="17">
        <v>0</v>
      </c>
      <c r="TKS43" s="17">
        <v>0</v>
      </c>
      <c r="TKT43" s="17">
        <v>0</v>
      </c>
      <c r="TKU43" s="17">
        <v>0</v>
      </c>
      <c r="TKV43" s="17">
        <v>0</v>
      </c>
      <c r="TKW43" s="17">
        <v>0</v>
      </c>
      <c r="TKX43" s="17">
        <v>0</v>
      </c>
      <c r="TKY43" s="17">
        <v>0</v>
      </c>
      <c r="TKZ43" s="17">
        <v>0</v>
      </c>
      <c r="TLA43" s="17">
        <v>0</v>
      </c>
      <c r="TLB43" s="17">
        <v>0</v>
      </c>
      <c r="TLC43" s="17">
        <v>0</v>
      </c>
      <c r="TLD43" s="17">
        <v>0</v>
      </c>
      <c r="TLE43" s="17">
        <v>0</v>
      </c>
      <c r="TLF43" s="17">
        <v>0</v>
      </c>
      <c r="TLG43" s="17">
        <v>0</v>
      </c>
      <c r="TLH43" s="17">
        <v>0</v>
      </c>
      <c r="TLI43" s="17">
        <v>0</v>
      </c>
      <c r="TLJ43" s="17">
        <v>0</v>
      </c>
      <c r="TLK43" s="17">
        <v>0</v>
      </c>
      <c r="TLL43" s="17">
        <v>0</v>
      </c>
      <c r="TLM43" s="17">
        <v>0</v>
      </c>
      <c r="TLN43" s="17">
        <v>0</v>
      </c>
      <c r="TLO43" s="17">
        <v>0</v>
      </c>
      <c r="TLP43" s="17">
        <v>0</v>
      </c>
      <c r="TLQ43" s="17">
        <v>0</v>
      </c>
      <c r="TLR43" s="17">
        <v>0</v>
      </c>
      <c r="TLS43" s="17">
        <v>0</v>
      </c>
      <c r="TLT43" s="17">
        <v>0</v>
      </c>
      <c r="TLU43" s="17">
        <v>0</v>
      </c>
      <c r="TLV43" s="17">
        <v>0</v>
      </c>
      <c r="TLW43" s="17">
        <v>0</v>
      </c>
      <c r="TLX43" s="17">
        <v>0</v>
      </c>
      <c r="TLY43" s="17">
        <v>0</v>
      </c>
      <c r="TLZ43" s="17">
        <v>0</v>
      </c>
      <c r="TMA43" s="17">
        <v>0</v>
      </c>
      <c r="TMB43" s="17">
        <v>0</v>
      </c>
      <c r="TMC43" s="17">
        <v>0</v>
      </c>
      <c r="TMD43" s="17">
        <v>0</v>
      </c>
      <c r="TME43" s="17">
        <v>0</v>
      </c>
      <c r="TMF43" s="17">
        <v>0</v>
      </c>
      <c r="TMG43" s="17">
        <v>0</v>
      </c>
      <c r="TMH43" s="17">
        <v>0</v>
      </c>
      <c r="TMI43" s="17">
        <v>0</v>
      </c>
      <c r="TMJ43" s="17">
        <v>0</v>
      </c>
      <c r="TMK43" s="17">
        <v>0</v>
      </c>
      <c r="TML43" s="17">
        <v>0</v>
      </c>
      <c r="TMM43" s="17">
        <v>0</v>
      </c>
      <c r="TMN43" s="17">
        <v>0</v>
      </c>
      <c r="TMO43" s="17">
        <v>0</v>
      </c>
      <c r="TMP43" s="17">
        <v>0</v>
      </c>
      <c r="TMQ43" s="17">
        <v>0</v>
      </c>
      <c r="TMR43" s="17">
        <v>0</v>
      </c>
      <c r="TMS43" s="17">
        <v>0</v>
      </c>
      <c r="TMT43" s="17">
        <v>0</v>
      </c>
      <c r="TMU43" s="17">
        <v>0</v>
      </c>
      <c r="TMV43" s="17">
        <v>0</v>
      </c>
      <c r="TMW43" s="17">
        <v>0</v>
      </c>
      <c r="TMX43" s="17">
        <v>0</v>
      </c>
      <c r="TMY43" s="17">
        <v>0</v>
      </c>
      <c r="TMZ43" s="17">
        <v>0</v>
      </c>
      <c r="TNA43" s="17">
        <v>0</v>
      </c>
      <c r="TNB43" s="17">
        <v>0</v>
      </c>
      <c r="TNC43" s="17">
        <v>0</v>
      </c>
      <c r="TND43" s="17">
        <v>0</v>
      </c>
      <c r="TNE43" s="17">
        <v>0</v>
      </c>
      <c r="TNF43" s="17">
        <v>0</v>
      </c>
      <c r="TNG43" s="17">
        <v>0</v>
      </c>
      <c r="TNH43" s="17">
        <v>0</v>
      </c>
      <c r="TNI43" s="17">
        <v>0</v>
      </c>
      <c r="TNJ43" s="17">
        <v>0</v>
      </c>
      <c r="TNK43" s="17">
        <v>0</v>
      </c>
      <c r="TNL43" s="17">
        <v>0</v>
      </c>
      <c r="TNM43" s="17">
        <v>0</v>
      </c>
      <c r="TNN43" s="17">
        <v>0</v>
      </c>
      <c r="TNO43" s="17">
        <v>0</v>
      </c>
      <c r="TNP43" s="17">
        <v>0</v>
      </c>
      <c r="TNQ43" s="17">
        <v>0</v>
      </c>
      <c r="TNR43" s="17">
        <v>0</v>
      </c>
      <c r="TNS43" s="17">
        <v>0</v>
      </c>
      <c r="TNT43" s="17">
        <v>0</v>
      </c>
      <c r="TNU43" s="17">
        <v>0</v>
      </c>
      <c r="TNV43" s="17">
        <v>0</v>
      </c>
      <c r="TNW43" s="17">
        <v>0</v>
      </c>
      <c r="TNX43" s="17">
        <v>0</v>
      </c>
      <c r="TNY43" s="17">
        <v>0</v>
      </c>
      <c r="TNZ43" s="17">
        <v>0</v>
      </c>
      <c r="TOA43" s="17">
        <v>0</v>
      </c>
      <c r="TOB43" s="17">
        <v>0</v>
      </c>
      <c r="TOC43" s="17">
        <v>0</v>
      </c>
      <c r="TOD43" s="17">
        <v>0</v>
      </c>
      <c r="TOE43" s="17">
        <v>0</v>
      </c>
      <c r="TOF43" s="17">
        <v>0</v>
      </c>
      <c r="TOG43" s="17">
        <v>0</v>
      </c>
      <c r="TOH43" s="17">
        <v>0</v>
      </c>
      <c r="TOI43" s="17">
        <v>0</v>
      </c>
      <c r="TOJ43" s="17">
        <v>0</v>
      </c>
      <c r="TOK43" s="17">
        <v>0</v>
      </c>
      <c r="TOL43" s="17">
        <v>0</v>
      </c>
      <c r="TOM43" s="17">
        <v>0</v>
      </c>
      <c r="TON43" s="17">
        <v>0</v>
      </c>
      <c r="TOO43" s="17">
        <v>0</v>
      </c>
      <c r="TOP43" s="17">
        <v>0</v>
      </c>
      <c r="TOQ43" s="17">
        <v>0</v>
      </c>
      <c r="TOR43" s="17">
        <v>0</v>
      </c>
      <c r="TOS43" s="17">
        <v>0</v>
      </c>
      <c r="TOT43" s="17">
        <v>0</v>
      </c>
      <c r="TOU43" s="17">
        <v>0</v>
      </c>
      <c r="TOV43" s="17">
        <v>0</v>
      </c>
      <c r="TOW43" s="17">
        <v>0</v>
      </c>
      <c r="TOX43" s="17">
        <v>0</v>
      </c>
      <c r="TOY43" s="17">
        <v>0</v>
      </c>
      <c r="TOZ43" s="17">
        <v>0</v>
      </c>
      <c r="TPA43" s="17">
        <v>0</v>
      </c>
      <c r="TPB43" s="17">
        <v>0</v>
      </c>
      <c r="TPC43" s="17">
        <v>0</v>
      </c>
      <c r="TPD43" s="17">
        <v>0</v>
      </c>
      <c r="TPE43" s="17">
        <v>0</v>
      </c>
      <c r="TPF43" s="17">
        <v>0</v>
      </c>
      <c r="TPG43" s="17">
        <v>0</v>
      </c>
      <c r="TPH43" s="17">
        <v>0</v>
      </c>
      <c r="TPI43" s="17">
        <v>0</v>
      </c>
      <c r="TPJ43" s="17">
        <v>0</v>
      </c>
      <c r="TPK43" s="17">
        <v>0</v>
      </c>
      <c r="TPL43" s="17">
        <v>0</v>
      </c>
      <c r="TPM43" s="17">
        <v>0</v>
      </c>
      <c r="TPN43" s="17">
        <v>0</v>
      </c>
      <c r="TPO43" s="17">
        <v>0</v>
      </c>
      <c r="TPP43" s="17">
        <v>0</v>
      </c>
      <c r="TPQ43" s="17">
        <v>0</v>
      </c>
      <c r="TPR43" s="17">
        <v>0</v>
      </c>
      <c r="TPS43" s="17">
        <v>0</v>
      </c>
      <c r="TPT43" s="17">
        <v>0</v>
      </c>
      <c r="TPU43" s="17">
        <v>0</v>
      </c>
      <c r="TPV43" s="17">
        <v>0</v>
      </c>
      <c r="TPW43" s="17">
        <v>0</v>
      </c>
      <c r="TPX43" s="17">
        <v>0</v>
      </c>
      <c r="TPY43" s="17">
        <v>0</v>
      </c>
      <c r="TPZ43" s="17">
        <v>0</v>
      </c>
      <c r="TQA43" s="17">
        <v>0</v>
      </c>
      <c r="TQB43" s="17">
        <v>0</v>
      </c>
      <c r="TQC43" s="17">
        <v>0</v>
      </c>
      <c r="TQD43" s="17">
        <v>0</v>
      </c>
      <c r="TQE43" s="17">
        <v>0</v>
      </c>
      <c r="TQF43" s="17">
        <v>0</v>
      </c>
      <c r="TQG43" s="17">
        <v>0</v>
      </c>
      <c r="TQH43" s="17">
        <v>0</v>
      </c>
      <c r="TQI43" s="17">
        <v>0</v>
      </c>
      <c r="TQJ43" s="17">
        <v>0</v>
      </c>
      <c r="TQK43" s="17">
        <v>0</v>
      </c>
      <c r="TQL43" s="17">
        <v>0</v>
      </c>
      <c r="TQM43" s="17">
        <v>0</v>
      </c>
      <c r="TQN43" s="17">
        <v>0</v>
      </c>
      <c r="TQO43" s="17">
        <v>0</v>
      </c>
      <c r="TQP43" s="17">
        <v>0</v>
      </c>
      <c r="TQQ43" s="17">
        <v>0</v>
      </c>
      <c r="TQR43" s="17">
        <v>0</v>
      </c>
      <c r="TQS43" s="17">
        <v>0</v>
      </c>
      <c r="TQT43" s="17">
        <v>0</v>
      </c>
      <c r="TQU43" s="17">
        <v>0</v>
      </c>
      <c r="TQV43" s="17">
        <v>0</v>
      </c>
      <c r="TQW43" s="17">
        <v>0</v>
      </c>
      <c r="TQX43" s="17">
        <v>0</v>
      </c>
      <c r="TQY43" s="17">
        <v>0</v>
      </c>
      <c r="TQZ43" s="17">
        <v>0</v>
      </c>
      <c r="TRA43" s="17">
        <v>0</v>
      </c>
      <c r="TRB43" s="17">
        <v>0</v>
      </c>
      <c r="TRC43" s="17">
        <v>0</v>
      </c>
      <c r="TRD43" s="17">
        <v>0</v>
      </c>
      <c r="TRE43" s="17">
        <v>0</v>
      </c>
      <c r="TRF43" s="17">
        <v>0</v>
      </c>
      <c r="TRG43" s="17">
        <v>0</v>
      </c>
      <c r="TRH43" s="17">
        <v>0</v>
      </c>
      <c r="TRI43" s="17">
        <v>0</v>
      </c>
      <c r="TRJ43" s="17">
        <v>0</v>
      </c>
      <c r="TRK43" s="17">
        <v>0</v>
      </c>
      <c r="TRL43" s="17">
        <v>0</v>
      </c>
      <c r="TRM43" s="17">
        <v>0</v>
      </c>
      <c r="TRN43" s="17">
        <v>0</v>
      </c>
      <c r="TRO43" s="17">
        <v>0</v>
      </c>
      <c r="TRP43" s="17">
        <v>0</v>
      </c>
      <c r="TRQ43" s="17">
        <v>0</v>
      </c>
      <c r="TRR43" s="17">
        <v>0</v>
      </c>
      <c r="TRS43" s="17">
        <v>0</v>
      </c>
      <c r="TRT43" s="17">
        <v>0</v>
      </c>
      <c r="TRU43" s="17">
        <v>0</v>
      </c>
      <c r="TRV43" s="17">
        <v>0</v>
      </c>
      <c r="TRW43" s="17">
        <v>0</v>
      </c>
      <c r="TRX43" s="17">
        <v>0</v>
      </c>
      <c r="TRY43" s="17">
        <v>0</v>
      </c>
      <c r="TRZ43" s="17">
        <v>0</v>
      </c>
      <c r="TSA43" s="17">
        <v>0</v>
      </c>
      <c r="TSB43" s="17">
        <v>0</v>
      </c>
      <c r="TSC43" s="17">
        <v>0</v>
      </c>
      <c r="TSD43" s="17">
        <v>0</v>
      </c>
      <c r="TSE43" s="17">
        <v>0</v>
      </c>
      <c r="TSF43" s="17">
        <v>0</v>
      </c>
      <c r="TSG43" s="17">
        <v>0</v>
      </c>
      <c r="TSH43" s="17">
        <v>0</v>
      </c>
      <c r="TSI43" s="17">
        <v>0</v>
      </c>
      <c r="TSJ43" s="17">
        <v>0</v>
      </c>
      <c r="TSK43" s="17">
        <v>0</v>
      </c>
      <c r="TSL43" s="17">
        <v>0</v>
      </c>
      <c r="TSM43" s="17">
        <v>0</v>
      </c>
      <c r="TSN43" s="17">
        <v>0</v>
      </c>
      <c r="TSO43" s="17">
        <v>0</v>
      </c>
      <c r="TSP43" s="17">
        <v>0</v>
      </c>
      <c r="TSQ43" s="17">
        <v>0</v>
      </c>
      <c r="TSR43" s="17">
        <v>0</v>
      </c>
      <c r="TSS43" s="17">
        <v>0</v>
      </c>
      <c r="TST43" s="17">
        <v>0</v>
      </c>
      <c r="TSU43" s="17">
        <v>0</v>
      </c>
      <c r="TSV43" s="17">
        <v>0</v>
      </c>
      <c r="TSW43" s="17">
        <v>0</v>
      </c>
      <c r="TSX43" s="17">
        <v>0</v>
      </c>
      <c r="TSY43" s="17">
        <v>0</v>
      </c>
      <c r="TSZ43" s="17">
        <v>0</v>
      </c>
      <c r="TTA43" s="17">
        <v>0</v>
      </c>
      <c r="TTB43" s="17">
        <v>0</v>
      </c>
      <c r="TTC43" s="17">
        <v>0</v>
      </c>
      <c r="TTD43" s="17">
        <v>0</v>
      </c>
      <c r="TTE43" s="17">
        <v>0</v>
      </c>
      <c r="TTF43" s="17">
        <v>0</v>
      </c>
      <c r="TTG43" s="17">
        <v>0</v>
      </c>
      <c r="TTH43" s="17">
        <v>0</v>
      </c>
      <c r="TTI43" s="17">
        <v>0</v>
      </c>
      <c r="TTJ43" s="17">
        <v>0</v>
      </c>
      <c r="TTK43" s="17">
        <v>0</v>
      </c>
      <c r="TTL43" s="17">
        <v>0</v>
      </c>
      <c r="TTM43" s="17">
        <v>0</v>
      </c>
      <c r="TTN43" s="17">
        <v>0</v>
      </c>
      <c r="TTO43" s="17">
        <v>0</v>
      </c>
      <c r="TTP43" s="17">
        <v>0</v>
      </c>
      <c r="TTQ43" s="17">
        <v>0</v>
      </c>
      <c r="TTR43" s="17">
        <v>0</v>
      </c>
      <c r="TTS43" s="17">
        <v>0</v>
      </c>
      <c r="TTT43" s="17">
        <v>0</v>
      </c>
      <c r="TTU43" s="17">
        <v>0</v>
      </c>
      <c r="TTV43" s="17">
        <v>0</v>
      </c>
      <c r="TTW43" s="17">
        <v>0</v>
      </c>
      <c r="TTX43" s="17">
        <v>0</v>
      </c>
      <c r="TTY43" s="17">
        <v>0</v>
      </c>
      <c r="TTZ43" s="17">
        <v>0</v>
      </c>
      <c r="TUA43" s="17">
        <v>0</v>
      </c>
      <c r="TUB43" s="17">
        <v>0</v>
      </c>
      <c r="TUC43" s="17">
        <v>0</v>
      </c>
      <c r="TUD43" s="17">
        <v>0</v>
      </c>
      <c r="TUE43" s="17">
        <v>0</v>
      </c>
      <c r="TUF43" s="17">
        <v>0</v>
      </c>
      <c r="TUG43" s="17">
        <v>0</v>
      </c>
      <c r="TUH43" s="17">
        <v>0</v>
      </c>
      <c r="TUI43" s="17">
        <v>0</v>
      </c>
      <c r="TUJ43" s="17">
        <v>0</v>
      </c>
      <c r="TUK43" s="17">
        <v>0</v>
      </c>
      <c r="TUL43" s="17">
        <v>0</v>
      </c>
      <c r="TUM43" s="17">
        <v>0</v>
      </c>
      <c r="TUN43" s="17">
        <v>0</v>
      </c>
      <c r="TUO43" s="17">
        <v>0</v>
      </c>
      <c r="TUP43" s="17">
        <v>0</v>
      </c>
      <c r="TUQ43" s="17">
        <v>0</v>
      </c>
      <c r="TUR43" s="17">
        <v>0</v>
      </c>
      <c r="TUS43" s="17">
        <v>0</v>
      </c>
      <c r="TUT43" s="17">
        <v>0</v>
      </c>
      <c r="TUU43" s="17">
        <v>0</v>
      </c>
      <c r="TUV43" s="17">
        <v>0</v>
      </c>
      <c r="TUW43" s="17">
        <v>0</v>
      </c>
      <c r="TUX43" s="17">
        <v>0</v>
      </c>
      <c r="TUY43" s="17">
        <v>0</v>
      </c>
      <c r="TUZ43" s="17">
        <v>0</v>
      </c>
      <c r="TVA43" s="17">
        <v>0</v>
      </c>
      <c r="TVB43" s="17">
        <v>0</v>
      </c>
      <c r="TVC43" s="17">
        <v>0</v>
      </c>
      <c r="TVD43" s="17">
        <v>0</v>
      </c>
      <c r="TVE43" s="17">
        <v>0</v>
      </c>
      <c r="TVF43" s="17">
        <v>0</v>
      </c>
      <c r="TVG43" s="17">
        <v>0</v>
      </c>
      <c r="TVH43" s="17">
        <v>0</v>
      </c>
      <c r="TVI43" s="17">
        <v>0</v>
      </c>
      <c r="TVJ43" s="17">
        <v>0</v>
      </c>
      <c r="TVK43" s="17">
        <v>0</v>
      </c>
      <c r="TVL43" s="17">
        <v>0</v>
      </c>
      <c r="TVM43" s="17">
        <v>0</v>
      </c>
      <c r="TVN43" s="17">
        <v>0</v>
      </c>
      <c r="TVO43" s="17">
        <v>0</v>
      </c>
      <c r="TVP43" s="17">
        <v>0</v>
      </c>
      <c r="TVQ43" s="17">
        <v>0</v>
      </c>
      <c r="TVR43" s="17">
        <v>0</v>
      </c>
      <c r="TVS43" s="17">
        <v>0</v>
      </c>
      <c r="TVT43" s="17">
        <v>0</v>
      </c>
      <c r="TVU43" s="17">
        <v>0</v>
      </c>
      <c r="TVV43" s="17">
        <v>0</v>
      </c>
      <c r="TVW43" s="17">
        <v>0</v>
      </c>
      <c r="TVX43" s="17">
        <v>0</v>
      </c>
      <c r="TVY43" s="17">
        <v>0</v>
      </c>
      <c r="TVZ43" s="17">
        <v>0</v>
      </c>
      <c r="TWA43" s="17">
        <v>0</v>
      </c>
      <c r="TWB43" s="17">
        <v>0</v>
      </c>
      <c r="TWC43" s="17">
        <v>0</v>
      </c>
      <c r="TWD43" s="17">
        <v>0</v>
      </c>
      <c r="TWE43" s="17">
        <v>0</v>
      </c>
      <c r="TWF43" s="17">
        <v>0</v>
      </c>
      <c r="TWG43" s="17">
        <v>0</v>
      </c>
      <c r="TWH43" s="17">
        <v>0</v>
      </c>
      <c r="TWI43" s="17">
        <v>0</v>
      </c>
      <c r="TWJ43" s="17">
        <v>0</v>
      </c>
      <c r="TWK43" s="17">
        <v>0</v>
      </c>
      <c r="TWL43" s="17">
        <v>0</v>
      </c>
      <c r="TWM43" s="17">
        <v>0</v>
      </c>
      <c r="TWN43" s="17">
        <v>0</v>
      </c>
      <c r="TWO43" s="17">
        <v>0</v>
      </c>
      <c r="TWP43" s="17">
        <v>0</v>
      </c>
      <c r="TWQ43" s="17">
        <v>0</v>
      </c>
      <c r="TWR43" s="17">
        <v>0</v>
      </c>
      <c r="TWS43" s="17">
        <v>0</v>
      </c>
      <c r="TWT43" s="17">
        <v>0</v>
      </c>
      <c r="TWU43" s="17">
        <v>0</v>
      </c>
      <c r="TWV43" s="17">
        <v>0</v>
      </c>
      <c r="TWW43" s="17">
        <v>0</v>
      </c>
      <c r="TWX43" s="17">
        <v>0</v>
      </c>
      <c r="TWY43" s="17">
        <v>0</v>
      </c>
      <c r="TWZ43" s="17">
        <v>0</v>
      </c>
      <c r="TXA43" s="17">
        <v>0</v>
      </c>
      <c r="TXB43" s="17">
        <v>0</v>
      </c>
      <c r="TXC43" s="17">
        <v>0</v>
      </c>
      <c r="TXD43" s="17">
        <v>0</v>
      </c>
      <c r="TXE43" s="17">
        <v>0</v>
      </c>
      <c r="TXF43" s="17">
        <v>0</v>
      </c>
      <c r="TXG43" s="17">
        <v>0</v>
      </c>
      <c r="TXH43" s="17">
        <v>0</v>
      </c>
      <c r="TXI43" s="17">
        <v>0</v>
      </c>
      <c r="TXJ43" s="17">
        <v>0</v>
      </c>
      <c r="TXK43" s="17">
        <v>0</v>
      </c>
      <c r="TXL43" s="17">
        <v>0</v>
      </c>
      <c r="TXM43" s="17">
        <v>0</v>
      </c>
      <c r="TXN43" s="17">
        <v>0</v>
      </c>
      <c r="TXO43" s="17">
        <v>0</v>
      </c>
      <c r="TXP43" s="17">
        <v>0</v>
      </c>
      <c r="TXQ43" s="17">
        <v>0</v>
      </c>
      <c r="TXR43" s="17">
        <v>0</v>
      </c>
      <c r="TXS43" s="17">
        <v>0</v>
      </c>
      <c r="TXT43" s="17">
        <v>0</v>
      </c>
      <c r="TXU43" s="17">
        <v>0</v>
      </c>
      <c r="TXV43" s="17">
        <v>0</v>
      </c>
      <c r="TXW43" s="17">
        <v>0</v>
      </c>
      <c r="TXX43" s="17">
        <v>0</v>
      </c>
      <c r="TXY43" s="17">
        <v>0</v>
      </c>
      <c r="TXZ43" s="17">
        <v>0</v>
      </c>
      <c r="TYA43" s="17">
        <v>0</v>
      </c>
      <c r="TYB43" s="17">
        <v>0</v>
      </c>
      <c r="TYC43" s="17">
        <v>0</v>
      </c>
      <c r="TYD43" s="17">
        <v>0</v>
      </c>
      <c r="TYE43" s="17">
        <v>0</v>
      </c>
      <c r="TYF43" s="17">
        <v>0</v>
      </c>
      <c r="TYG43" s="17">
        <v>0</v>
      </c>
      <c r="TYH43" s="17">
        <v>0</v>
      </c>
      <c r="TYI43" s="17">
        <v>0</v>
      </c>
      <c r="TYJ43" s="17">
        <v>0</v>
      </c>
      <c r="TYK43" s="17">
        <v>0</v>
      </c>
      <c r="TYL43" s="17">
        <v>0</v>
      </c>
      <c r="TYM43" s="17">
        <v>0</v>
      </c>
      <c r="TYN43" s="17">
        <v>0</v>
      </c>
      <c r="TYO43" s="17">
        <v>0</v>
      </c>
      <c r="TYP43" s="17">
        <v>0</v>
      </c>
      <c r="TYQ43" s="17">
        <v>0</v>
      </c>
      <c r="TYR43" s="17">
        <v>0</v>
      </c>
      <c r="TYS43" s="17">
        <v>0</v>
      </c>
      <c r="TYT43" s="17">
        <v>0</v>
      </c>
      <c r="TYU43" s="17">
        <v>0</v>
      </c>
      <c r="TYV43" s="17">
        <v>0</v>
      </c>
      <c r="TYW43" s="17">
        <v>0</v>
      </c>
      <c r="TYX43" s="17">
        <v>0</v>
      </c>
      <c r="TYY43" s="17">
        <v>0</v>
      </c>
      <c r="TYZ43" s="17">
        <v>0</v>
      </c>
      <c r="TZA43" s="17">
        <v>0</v>
      </c>
      <c r="TZB43" s="17">
        <v>0</v>
      </c>
      <c r="TZC43" s="17">
        <v>0</v>
      </c>
      <c r="TZD43" s="17">
        <v>0</v>
      </c>
      <c r="TZE43" s="17">
        <v>0</v>
      </c>
      <c r="TZF43" s="17">
        <v>0</v>
      </c>
      <c r="TZG43" s="17">
        <v>0</v>
      </c>
      <c r="TZH43" s="17">
        <v>0</v>
      </c>
      <c r="TZI43" s="17">
        <v>0</v>
      </c>
      <c r="TZJ43" s="17">
        <v>0</v>
      </c>
      <c r="TZK43" s="17">
        <v>0</v>
      </c>
      <c r="TZL43" s="17">
        <v>0</v>
      </c>
      <c r="TZM43" s="17">
        <v>0</v>
      </c>
      <c r="TZN43" s="17">
        <v>0</v>
      </c>
      <c r="TZO43" s="17">
        <v>0</v>
      </c>
      <c r="TZP43" s="17">
        <v>0</v>
      </c>
      <c r="TZQ43" s="17">
        <v>0</v>
      </c>
      <c r="TZR43" s="17">
        <v>0</v>
      </c>
      <c r="TZS43" s="17">
        <v>0</v>
      </c>
      <c r="TZT43" s="17">
        <v>0</v>
      </c>
      <c r="TZU43" s="17">
        <v>0</v>
      </c>
      <c r="TZV43" s="17">
        <v>0</v>
      </c>
      <c r="TZW43" s="17">
        <v>0</v>
      </c>
      <c r="TZX43" s="17">
        <v>0</v>
      </c>
      <c r="TZY43" s="17">
        <v>0</v>
      </c>
      <c r="TZZ43" s="17">
        <v>0</v>
      </c>
      <c r="UAA43" s="17">
        <v>0</v>
      </c>
      <c r="UAB43" s="17">
        <v>0</v>
      </c>
      <c r="UAC43" s="17">
        <v>0</v>
      </c>
      <c r="UAD43" s="17">
        <v>0</v>
      </c>
      <c r="UAE43" s="17">
        <v>0</v>
      </c>
      <c r="UAF43" s="17">
        <v>0</v>
      </c>
      <c r="UAG43" s="17">
        <v>0</v>
      </c>
      <c r="UAH43" s="17">
        <v>0</v>
      </c>
      <c r="UAI43" s="17">
        <v>0</v>
      </c>
      <c r="UAJ43" s="17">
        <v>0</v>
      </c>
      <c r="UAK43" s="17">
        <v>0</v>
      </c>
      <c r="UAL43" s="17">
        <v>0</v>
      </c>
      <c r="UAM43" s="17">
        <v>0</v>
      </c>
      <c r="UAN43" s="17">
        <v>0</v>
      </c>
      <c r="UAO43" s="17">
        <v>0</v>
      </c>
      <c r="UAP43" s="17">
        <v>0</v>
      </c>
      <c r="UAQ43" s="17">
        <v>0</v>
      </c>
      <c r="UAR43" s="17">
        <v>0</v>
      </c>
      <c r="UAS43" s="17">
        <v>0</v>
      </c>
      <c r="UAT43" s="17">
        <v>0</v>
      </c>
      <c r="UAU43" s="17">
        <v>0</v>
      </c>
      <c r="UAV43" s="17">
        <v>0</v>
      </c>
      <c r="UAW43" s="17">
        <v>0</v>
      </c>
      <c r="UAX43" s="17">
        <v>0</v>
      </c>
      <c r="UAY43" s="17">
        <v>0</v>
      </c>
      <c r="UAZ43" s="17">
        <v>0</v>
      </c>
      <c r="UBA43" s="17">
        <v>0</v>
      </c>
      <c r="UBB43" s="17">
        <v>0</v>
      </c>
      <c r="UBC43" s="17">
        <v>0</v>
      </c>
      <c r="UBD43" s="17">
        <v>0</v>
      </c>
      <c r="UBE43" s="17">
        <v>0</v>
      </c>
      <c r="UBF43" s="17">
        <v>0</v>
      </c>
      <c r="UBG43" s="17">
        <v>0</v>
      </c>
      <c r="UBH43" s="17">
        <v>0</v>
      </c>
      <c r="UBI43" s="17">
        <v>0</v>
      </c>
      <c r="UBJ43" s="17">
        <v>0</v>
      </c>
      <c r="UBK43" s="17">
        <v>0</v>
      </c>
      <c r="UBL43" s="17">
        <v>0</v>
      </c>
      <c r="UBM43" s="17">
        <v>0</v>
      </c>
      <c r="UBN43" s="17">
        <v>0</v>
      </c>
      <c r="UBO43" s="17">
        <v>0</v>
      </c>
      <c r="UBP43" s="17">
        <v>0</v>
      </c>
      <c r="UBQ43" s="17">
        <v>0</v>
      </c>
      <c r="UBR43" s="17">
        <v>0</v>
      </c>
      <c r="UBS43" s="17">
        <v>0</v>
      </c>
      <c r="UBT43" s="17">
        <v>0</v>
      </c>
      <c r="UBU43" s="17">
        <v>0</v>
      </c>
      <c r="UBV43" s="17">
        <v>0</v>
      </c>
      <c r="UBW43" s="17">
        <v>0</v>
      </c>
      <c r="UBX43" s="17">
        <v>0</v>
      </c>
      <c r="UBY43" s="17">
        <v>0</v>
      </c>
      <c r="UBZ43" s="17">
        <v>0</v>
      </c>
      <c r="UCA43" s="17">
        <v>0</v>
      </c>
      <c r="UCB43" s="17">
        <v>0</v>
      </c>
      <c r="UCC43" s="17">
        <v>0</v>
      </c>
      <c r="UCD43" s="17">
        <v>0</v>
      </c>
      <c r="UCE43" s="17">
        <v>0</v>
      </c>
      <c r="UCF43" s="17">
        <v>0</v>
      </c>
      <c r="UCG43" s="17">
        <v>0</v>
      </c>
      <c r="UCH43" s="17">
        <v>0</v>
      </c>
      <c r="UCI43" s="17">
        <v>0</v>
      </c>
      <c r="UCJ43" s="17">
        <v>0</v>
      </c>
      <c r="UCK43" s="17">
        <v>0</v>
      </c>
      <c r="UCL43" s="17">
        <v>0</v>
      </c>
      <c r="UCM43" s="17">
        <v>0</v>
      </c>
      <c r="UCN43" s="17">
        <v>0</v>
      </c>
      <c r="UCO43" s="17">
        <v>0</v>
      </c>
      <c r="UCP43" s="17">
        <v>0</v>
      </c>
      <c r="UCQ43" s="17">
        <v>0</v>
      </c>
      <c r="UCR43" s="17">
        <v>0</v>
      </c>
      <c r="UCS43" s="17">
        <v>0</v>
      </c>
      <c r="UCT43" s="17">
        <v>0</v>
      </c>
      <c r="UCU43" s="17">
        <v>0</v>
      </c>
      <c r="UCV43" s="17">
        <v>0</v>
      </c>
      <c r="UCW43" s="17">
        <v>0</v>
      </c>
      <c r="UCX43" s="17">
        <v>0</v>
      </c>
      <c r="UCY43" s="17">
        <v>0</v>
      </c>
      <c r="UCZ43" s="17">
        <v>0</v>
      </c>
      <c r="UDA43" s="17">
        <v>0</v>
      </c>
      <c r="UDB43" s="17">
        <v>0</v>
      </c>
      <c r="UDC43" s="17">
        <v>0</v>
      </c>
      <c r="UDD43" s="17">
        <v>0</v>
      </c>
      <c r="UDE43" s="17">
        <v>0</v>
      </c>
      <c r="UDF43" s="17">
        <v>0</v>
      </c>
      <c r="UDG43" s="17">
        <v>0</v>
      </c>
      <c r="UDH43" s="17">
        <v>0</v>
      </c>
      <c r="UDI43" s="17">
        <v>0</v>
      </c>
      <c r="UDJ43" s="17">
        <v>0</v>
      </c>
      <c r="UDK43" s="17">
        <v>0</v>
      </c>
      <c r="UDL43" s="17">
        <v>0</v>
      </c>
      <c r="UDM43" s="17">
        <v>0</v>
      </c>
      <c r="UDN43" s="17">
        <v>0</v>
      </c>
      <c r="UDO43" s="17">
        <v>0</v>
      </c>
      <c r="UDP43" s="17">
        <v>0</v>
      </c>
      <c r="UDQ43" s="17">
        <v>0</v>
      </c>
      <c r="UDR43" s="17">
        <v>0</v>
      </c>
      <c r="UDS43" s="17">
        <v>0</v>
      </c>
      <c r="UDT43" s="17">
        <v>0</v>
      </c>
      <c r="UDU43" s="17">
        <v>0</v>
      </c>
      <c r="UDV43" s="17">
        <v>0</v>
      </c>
      <c r="UDW43" s="17">
        <v>0</v>
      </c>
      <c r="UDX43" s="17">
        <v>0</v>
      </c>
      <c r="UDY43" s="17">
        <v>0</v>
      </c>
      <c r="UDZ43" s="17">
        <v>0</v>
      </c>
      <c r="UEA43" s="17">
        <v>0</v>
      </c>
      <c r="UEB43" s="17">
        <v>0</v>
      </c>
      <c r="UEC43" s="17">
        <v>0</v>
      </c>
      <c r="UED43" s="17">
        <v>0</v>
      </c>
      <c r="UEE43" s="17">
        <v>0</v>
      </c>
      <c r="UEF43" s="17">
        <v>0</v>
      </c>
      <c r="UEG43" s="17">
        <v>0</v>
      </c>
      <c r="UEH43" s="17">
        <v>0</v>
      </c>
      <c r="UEI43" s="17">
        <v>0</v>
      </c>
      <c r="UEJ43" s="17">
        <v>0</v>
      </c>
      <c r="UEK43" s="17">
        <v>0</v>
      </c>
      <c r="UEL43" s="17">
        <v>0</v>
      </c>
      <c r="UEM43" s="17">
        <v>0</v>
      </c>
      <c r="UEN43" s="17">
        <v>0</v>
      </c>
      <c r="UEO43" s="17">
        <v>0</v>
      </c>
      <c r="UEP43" s="17">
        <v>0</v>
      </c>
      <c r="UEQ43" s="17">
        <v>0</v>
      </c>
      <c r="UER43" s="17">
        <v>0</v>
      </c>
      <c r="UES43" s="17">
        <v>0</v>
      </c>
      <c r="UET43" s="17">
        <v>0</v>
      </c>
      <c r="UEU43" s="17">
        <v>0</v>
      </c>
      <c r="UEV43" s="17">
        <v>0</v>
      </c>
      <c r="UEW43" s="17">
        <v>0</v>
      </c>
      <c r="UEX43" s="17">
        <v>0</v>
      </c>
      <c r="UEY43" s="17">
        <v>0</v>
      </c>
      <c r="UEZ43" s="17">
        <v>0</v>
      </c>
      <c r="UFA43" s="17">
        <v>0</v>
      </c>
      <c r="UFB43" s="17">
        <v>0</v>
      </c>
      <c r="UFC43" s="17">
        <v>0</v>
      </c>
      <c r="UFD43" s="17">
        <v>0</v>
      </c>
      <c r="UFE43" s="17">
        <v>0</v>
      </c>
      <c r="UFF43" s="17">
        <v>0</v>
      </c>
      <c r="UFG43" s="17">
        <v>0</v>
      </c>
      <c r="UFH43" s="17">
        <v>0</v>
      </c>
      <c r="UFI43" s="17">
        <v>0</v>
      </c>
      <c r="UFJ43" s="17">
        <v>0</v>
      </c>
      <c r="UFK43" s="17">
        <v>0</v>
      </c>
      <c r="UFL43" s="17">
        <v>0</v>
      </c>
      <c r="UFM43" s="17">
        <v>0</v>
      </c>
      <c r="UFN43" s="17">
        <v>0</v>
      </c>
      <c r="UFO43" s="17">
        <v>0</v>
      </c>
      <c r="UFP43" s="17">
        <v>0</v>
      </c>
      <c r="UFQ43" s="17">
        <v>0</v>
      </c>
      <c r="UFR43" s="17">
        <v>0</v>
      </c>
      <c r="UFS43" s="17">
        <v>0</v>
      </c>
      <c r="UFT43" s="17">
        <v>0</v>
      </c>
      <c r="UFU43" s="17">
        <v>0</v>
      </c>
      <c r="UFV43" s="17">
        <v>0</v>
      </c>
      <c r="UFW43" s="17">
        <v>0</v>
      </c>
      <c r="UFX43" s="17">
        <v>0</v>
      </c>
      <c r="UFY43" s="17">
        <v>0</v>
      </c>
      <c r="UFZ43" s="17">
        <v>0</v>
      </c>
      <c r="UGA43" s="17">
        <v>0</v>
      </c>
      <c r="UGB43" s="17">
        <v>0</v>
      </c>
      <c r="UGC43" s="17">
        <v>0</v>
      </c>
      <c r="UGD43" s="17">
        <v>0</v>
      </c>
      <c r="UGE43" s="17">
        <v>0</v>
      </c>
      <c r="UGF43" s="17">
        <v>0</v>
      </c>
      <c r="UGG43" s="17">
        <v>0</v>
      </c>
      <c r="UGH43" s="17">
        <v>0</v>
      </c>
      <c r="UGI43" s="17">
        <v>0</v>
      </c>
      <c r="UGJ43" s="17">
        <v>0</v>
      </c>
      <c r="UGK43" s="17">
        <v>0</v>
      </c>
      <c r="UGL43" s="17">
        <v>0</v>
      </c>
      <c r="UGM43" s="17">
        <v>0</v>
      </c>
      <c r="UGN43" s="17">
        <v>0</v>
      </c>
      <c r="UGO43" s="17">
        <v>0</v>
      </c>
      <c r="UGP43" s="17">
        <v>0</v>
      </c>
      <c r="UGQ43" s="17">
        <v>0</v>
      </c>
      <c r="UGR43" s="17">
        <v>0</v>
      </c>
      <c r="UGS43" s="17">
        <v>0</v>
      </c>
      <c r="UGT43" s="17">
        <v>0</v>
      </c>
      <c r="UGU43" s="17">
        <v>0</v>
      </c>
      <c r="UGV43" s="17">
        <v>0</v>
      </c>
      <c r="UGW43" s="17">
        <v>0</v>
      </c>
      <c r="UGX43" s="17">
        <v>0</v>
      </c>
      <c r="UGY43" s="17">
        <v>0</v>
      </c>
      <c r="UGZ43" s="17">
        <v>0</v>
      </c>
      <c r="UHA43" s="17">
        <v>0</v>
      </c>
      <c r="UHB43" s="17">
        <v>0</v>
      </c>
      <c r="UHC43" s="17">
        <v>0</v>
      </c>
      <c r="UHD43" s="17">
        <v>0</v>
      </c>
      <c r="UHE43" s="17">
        <v>0</v>
      </c>
      <c r="UHF43" s="17">
        <v>0</v>
      </c>
      <c r="UHG43" s="17">
        <v>0</v>
      </c>
      <c r="UHH43" s="17">
        <v>0</v>
      </c>
      <c r="UHI43" s="17">
        <v>0</v>
      </c>
      <c r="UHJ43" s="17">
        <v>0</v>
      </c>
      <c r="UHK43" s="17">
        <v>0</v>
      </c>
      <c r="UHL43" s="17">
        <v>0</v>
      </c>
      <c r="UHM43" s="17">
        <v>0</v>
      </c>
      <c r="UHN43" s="17">
        <v>0</v>
      </c>
      <c r="UHO43" s="17">
        <v>0</v>
      </c>
      <c r="UHP43" s="17">
        <v>0</v>
      </c>
      <c r="UHQ43" s="17">
        <v>0</v>
      </c>
      <c r="UHR43" s="17">
        <v>0</v>
      </c>
      <c r="UHS43" s="17">
        <v>0</v>
      </c>
      <c r="UHT43" s="17">
        <v>0</v>
      </c>
      <c r="UHU43" s="17">
        <v>0</v>
      </c>
      <c r="UHV43" s="17">
        <v>0</v>
      </c>
      <c r="UHW43" s="17">
        <v>0</v>
      </c>
      <c r="UHX43" s="17">
        <v>0</v>
      </c>
      <c r="UHY43" s="17">
        <v>0</v>
      </c>
      <c r="UHZ43" s="17">
        <v>0</v>
      </c>
      <c r="UIA43" s="17">
        <v>0</v>
      </c>
      <c r="UIB43" s="17">
        <v>0</v>
      </c>
      <c r="UIC43" s="17">
        <v>0</v>
      </c>
      <c r="UID43" s="17">
        <v>0</v>
      </c>
      <c r="UIE43" s="17">
        <v>0</v>
      </c>
      <c r="UIF43" s="17">
        <v>0</v>
      </c>
      <c r="UIG43" s="17">
        <v>0</v>
      </c>
      <c r="UIH43" s="17">
        <v>0</v>
      </c>
      <c r="UII43" s="17">
        <v>0</v>
      </c>
      <c r="UIJ43" s="17">
        <v>0</v>
      </c>
      <c r="UIK43" s="17">
        <v>0</v>
      </c>
      <c r="UIL43" s="17">
        <v>0</v>
      </c>
      <c r="UIM43" s="17">
        <v>0</v>
      </c>
      <c r="UIN43" s="17">
        <v>0</v>
      </c>
      <c r="UIO43" s="17">
        <v>0</v>
      </c>
      <c r="UIP43" s="17">
        <v>0</v>
      </c>
      <c r="UIQ43" s="17">
        <v>0</v>
      </c>
      <c r="UIR43" s="17">
        <v>0</v>
      </c>
      <c r="UIS43" s="17">
        <v>0</v>
      </c>
      <c r="UIT43" s="17">
        <v>0</v>
      </c>
      <c r="UIU43" s="17">
        <v>0</v>
      </c>
      <c r="UIV43" s="17">
        <v>0</v>
      </c>
      <c r="UIW43" s="17">
        <v>0</v>
      </c>
      <c r="UIX43" s="17">
        <v>0</v>
      </c>
      <c r="UIY43" s="17">
        <v>0</v>
      </c>
      <c r="UIZ43" s="17">
        <v>0</v>
      </c>
      <c r="UJA43" s="17">
        <v>0</v>
      </c>
      <c r="UJB43" s="17">
        <v>0</v>
      </c>
      <c r="UJC43" s="17">
        <v>0</v>
      </c>
      <c r="UJD43" s="17">
        <v>0</v>
      </c>
      <c r="UJE43" s="17">
        <v>0</v>
      </c>
      <c r="UJF43" s="17">
        <v>0</v>
      </c>
      <c r="UJG43" s="17">
        <v>0</v>
      </c>
      <c r="UJH43" s="17">
        <v>0</v>
      </c>
      <c r="UJI43" s="17">
        <v>0</v>
      </c>
      <c r="UJJ43" s="17">
        <v>0</v>
      </c>
      <c r="UJK43" s="17">
        <v>0</v>
      </c>
      <c r="UJL43" s="17">
        <v>0</v>
      </c>
      <c r="UJM43" s="17">
        <v>0</v>
      </c>
      <c r="UJN43" s="17">
        <v>0</v>
      </c>
      <c r="UJO43" s="17">
        <v>0</v>
      </c>
      <c r="UJP43" s="17">
        <v>0</v>
      </c>
      <c r="UJQ43" s="17">
        <v>0</v>
      </c>
      <c r="UJR43" s="17">
        <v>0</v>
      </c>
      <c r="UJS43" s="17">
        <v>0</v>
      </c>
      <c r="UJT43" s="17">
        <v>0</v>
      </c>
      <c r="UJU43" s="17">
        <v>0</v>
      </c>
      <c r="UJV43" s="17">
        <v>0</v>
      </c>
      <c r="UJW43" s="17">
        <v>0</v>
      </c>
      <c r="UJX43" s="17">
        <v>0</v>
      </c>
      <c r="UJY43" s="17">
        <v>0</v>
      </c>
      <c r="UJZ43" s="17">
        <v>0</v>
      </c>
      <c r="UKA43" s="17">
        <v>0</v>
      </c>
      <c r="UKB43" s="17">
        <v>0</v>
      </c>
      <c r="UKC43" s="17">
        <v>0</v>
      </c>
      <c r="UKD43" s="17">
        <v>0</v>
      </c>
      <c r="UKE43" s="17">
        <v>0</v>
      </c>
      <c r="UKF43" s="17">
        <v>0</v>
      </c>
      <c r="UKG43" s="17">
        <v>0</v>
      </c>
      <c r="UKH43" s="17">
        <v>0</v>
      </c>
      <c r="UKI43" s="17">
        <v>0</v>
      </c>
      <c r="UKJ43" s="17">
        <v>0</v>
      </c>
      <c r="UKK43" s="17">
        <v>0</v>
      </c>
      <c r="UKL43" s="17">
        <v>0</v>
      </c>
      <c r="UKM43" s="17">
        <v>0</v>
      </c>
      <c r="UKN43" s="17">
        <v>0</v>
      </c>
      <c r="UKO43" s="17">
        <v>0</v>
      </c>
      <c r="UKP43" s="17">
        <v>0</v>
      </c>
      <c r="UKQ43" s="17">
        <v>0</v>
      </c>
      <c r="UKR43" s="17">
        <v>0</v>
      </c>
      <c r="UKS43" s="17">
        <v>0</v>
      </c>
      <c r="UKT43" s="17">
        <v>0</v>
      </c>
      <c r="UKU43" s="17">
        <v>0</v>
      </c>
      <c r="UKV43" s="17">
        <v>0</v>
      </c>
      <c r="UKW43" s="17">
        <v>0</v>
      </c>
      <c r="UKX43" s="17">
        <v>0</v>
      </c>
      <c r="UKY43" s="17">
        <v>0</v>
      </c>
      <c r="UKZ43" s="17">
        <v>0</v>
      </c>
      <c r="ULA43" s="17">
        <v>0</v>
      </c>
      <c r="ULB43" s="17">
        <v>0</v>
      </c>
      <c r="ULC43" s="17">
        <v>0</v>
      </c>
      <c r="ULD43" s="17">
        <v>0</v>
      </c>
      <c r="ULE43" s="17">
        <v>0</v>
      </c>
      <c r="ULF43" s="17">
        <v>0</v>
      </c>
      <c r="ULG43" s="17">
        <v>0</v>
      </c>
      <c r="ULH43" s="17">
        <v>0</v>
      </c>
      <c r="ULI43" s="17">
        <v>0</v>
      </c>
      <c r="ULJ43" s="17">
        <v>0</v>
      </c>
      <c r="ULK43" s="17">
        <v>0</v>
      </c>
      <c r="ULL43" s="17">
        <v>0</v>
      </c>
      <c r="ULM43" s="17">
        <v>0</v>
      </c>
      <c r="ULN43" s="17">
        <v>0</v>
      </c>
      <c r="ULO43" s="17">
        <v>0</v>
      </c>
      <c r="ULP43" s="17">
        <v>0</v>
      </c>
      <c r="ULQ43" s="17">
        <v>0</v>
      </c>
      <c r="ULR43" s="17">
        <v>0</v>
      </c>
      <c r="ULS43" s="17">
        <v>0</v>
      </c>
      <c r="ULT43" s="17">
        <v>0</v>
      </c>
      <c r="ULU43" s="17">
        <v>0</v>
      </c>
      <c r="ULV43" s="17">
        <v>0</v>
      </c>
      <c r="ULW43" s="17">
        <v>0</v>
      </c>
      <c r="ULX43" s="17">
        <v>0</v>
      </c>
      <c r="ULY43" s="17">
        <v>0</v>
      </c>
      <c r="ULZ43" s="17">
        <v>0</v>
      </c>
      <c r="UMA43" s="17">
        <v>0</v>
      </c>
      <c r="UMB43" s="17">
        <v>0</v>
      </c>
      <c r="UMC43" s="17">
        <v>0</v>
      </c>
      <c r="UMD43" s="17">
        <v>0</v>
      </c>
      <c r="UME43" s="17">
        <v>0</v>
      </c>
      <c r="UMF43" s="17">
        <v>0</v>
      </c>
      <c r="UMG43" s="17">
        <v>0</v>
      </c>
      <c r="UMH43" s="17">
        <v>0</v>
      </c>
      <c r="UMI43" s="17">
        <v>0</v>
      </c>
      <c r="UMJ43" s="17">
        <v>0</v>
      </c>
      <c r="UMK43" s="17">
        <v>0</v>
      </c>
      <c r="UML43" s="17">
        <v>0</v>
      </c>
      <c r="UMM43" s="17">
        <v>0</v>
      </c>
      <c r="UMN43" s="17">
        <v>0</v>
      </c>
      <c r="UMO43" s="17">
        <v>0</v>
      </c>
      <c r="UMP43" s="17">
        <v>0</v>
      </c>
      <c r="UMQ43" s="17">
        <v>0</v>
      </c>
      <c r="UMR43" s="17">
        <v>0</v>
      </c>
      <c r="UMS43" s="17">
        <v>0</v>
      </c>
      <c r="UMT43" s="17">
        <v>0</v>
      </c>
      <c r="UMU43" s="17">
        <v>0</v>
      </c>
      <c r="UMV43" s="17">
        <v>0</v>
      </c>
      <c r="UMW43" s="17">
        <v>0</v>
      </c>
      <c r="UMX43" s="17">
        <v>0</v>
      </c>
      <c r="UMY43" s="17">
        <v>0</v>
      </c>
      <c r="UMZ43" s="17">
        <v>0</v>
      </c>
      <c r="UNA43" s="17">
        <v>0</v>
      </c>
      <c r="UNB43" s="17">
        <v>0</v>
      </c>
      <c r="UNC43" s="17">
        <v>0</v>
      </c>
      <c r="UND43" s="17">
        <v>0</v>
      </c>
      <c r="UNE43" s="17">
        <v>0</v>
      </c>
      <c r="UNF43" s="17">
        <v>0</v>
      </c>
      <c r="UNG43" s="17">
        <v>0</v>
      </c>
      <c r="UNH43" s="17">
        <v>0</v>
      </c>
      <c r="UNI43" s="17">
        <v>0</v>
      </c>
      <c r="UNJ43" s="17">
        <v>0</v>
      </c>
      <c r="UNK43" s="17">
        <v>0</v>
      </c>
      <c r="UNL43" s="17">
        <v>0</v>
      </c>
      <c r="UNM43" s="17">
        <v>0</v>
      </c>
      <c r="UNN43" s="17">
        <v>0</v>
      </c>
      <c r="UNO43" s="17">
        <v>0</v>
      </c>
      <c r="UNP43" s="17">
        <v>0</v>
      </c>
      <c r="UNQ43" s="17">
        <v>0</v>
      </c>
      <c r="UNR43" s="17">
        <v>0</v>
      </c>
      <c r="UNS43" s="17">
        <v>0</v>
      </c>
      <c r="UNT43" s="17">
        <v>0</v>
      </c>
      <c r="UNU43" s="17">
        <v>0</v>
      </c>
      <c r="UNV43" s="17">
        <v>0</v>
      </c>
      <c r="UNW43" s="17">
        <v>0</v>
      </c>
      <c r="UNX43" s="17">
        <v>0</v>
      </c>
      <c r="UNY43" s="17">
        <v>0</v>
      </c>
      <c r="UNZ43" s="17">
        <v>0</v>
      </c>
      <c r="UOA43" s="17">
        <v>0</v>
      </c>
      <c r="UOB43" s="17">
        <v>0</v>
      </c>
      <c r="UOC43" s="17">
        <v>0</v>
      </c>
      <c r="UOD43" s="17">
        <v>0</v>
      </c>
      <c r="UOE43" s="17">
        <v>0</v>
      </c>
      <c r="UOF43" s="17">
        <v>0</v>
      </c>
      <c r="UOG43" s="17">
        <v>0</v>
      </c>
      <c r="UOH43" s="17">
        <v>0</v>
      </c>
      <c r="UOI43" s="17">
        <v>0</v>
      </c>
      <c r="UOJ43" s="17">
        <v>0</v>
      </c>
      <c r="UOK43" s="17">
        <v>0</v>
      </c>
      <c r="UOL43" s="17">
        <v>0</v>
      </c>
      <c r="UOM43" s="17">
        <v>0</v>
      </c>
      <c r="UON43" s="17">
        <v>0</v>
      </c>
      <c r="UOO43" s="17">
        <v>0</v>
      </c>
      <c r="UOP43" s="17">
        <v>0</v>
      </c>
      <c r="UOQ43" s="17">
        <v>0</v>
      </c>
      <c r="UOR43" s="17">
        <v>0</v>
      </c>
      <c r="UOS43" s="17">
        <v>0</v>
      </c>
      <c r="UOT43" s="17">
        <v>0</v>
      </c>
      <c r="UOU43" s="17">
        <v>0</v>
      </c>
      <c r="UOV43" s="17">
        <v>0</v>
      </c>
      <c r="UOW43" s="17">
        <v>0</v>
      </c>
      <c r="UOX43" s="17">
        <v>0</v>
      </c>
      <c r="UOY43" s="17">
        <v>0</v>
      </c>
      <c r="UOZ43" s="17">
        <v>0</v>
      </c>
      <c r="UPA43" s="17">
        <v>0</v>
      </c>
      <c r="UPB43" s="17">
        <v>0</v>
      </c>
      <c r="UPC43" s="17">
        <v>0</v>
      </c>
      <c r="UPD43" s="17">
        <v>0</v>
      </c>
      <c r="UPE43" s="17">
        <v>0</v>
      </c>
      <c r="UPF43" s="17">
        <v>0</v>
      </c>
      <c r="UPG43" s="17">
        <v>0</v>
      </c>
      <c r="UPH43" s="17">
        <v>0</v>
      </c>
      <c r="UPI43" s="17">
        <v>0</v>
      </c>
      <c r="UPJ43" s="17">
        <v>0</v>
      </c>
      <c r="UPK43" s="17">
        <v>0</v>
      </c>
      <c r="UPL43" s="17">
        <v>0</v>
      </c>
      <c r="UPM43" s="17">
        <v>0</v>
      </c>
      <c r="UPN43" s="17">
        <v>0</v>
      </c>
      <c r="UPO43" s="17">
        <v>0</v>
      </c>
      <c r="UPP43" s="17">
        <v>0</v>
      </c>
      <c r="UPQ43" s="17">
        <v>0</v>
      </c>
      <c r="UPR43" s="17">
        <v>0</v>
      </c>
      <c r="UPS43" s="17">
        <v>0</v>
      </c>
      <c r="UPT43" s="17">
        <v>0</v>
      </c>
      <c r="UPU43" s="17">
        <v>0</v>
      </c>
      <c r="UPV43" s="17">
        <v>0</v>
      </c>
      <c r="UPW43" s="17">
        <v>0</v>
      </c>
      <c r="UPX43" s="17">
        <v>0</v>
      </c>
      <c r="UPY43" s="17">
        <v>0</v>
      </c>
      <c r="UPZ43" s="17">
        <v>0</v>
      </c>
      <c r="UQA43" s="17">
        <v>0</v>
      </c>
      <c r="UQB43" s="17">
        <v>0</v>
      </c>
      <c r="UQC43" s="17">
        <v>0</v>
      </c>
      <c r="UQD43" s="17">
        <v>0</v>
      </c>
      <c r="UQE43" s="17">
        <v>0</v>
      </c>
      <c r="UQF43" s="17">
        <v>0</v>
      </c>
      <c r="UQG43" s="17">
        <v>0</v>
      </c>
      <c r="UQH43" s="17">
        <v>0</v>
      </c>
      <c r="UQI43" s="17">
        <v>0</v>
      </c>
      <c r="UQJ43" s="17">
        <v>0</v>
      </c>
      <c r="UQK43" s="17">
        <v>0</v>
      </c>
      <c r="UQL43" s="17">
        <v>0</v>
      </c>
      <c r="UQM43" s="17">
        <v>0</v>
      </c>
      <c r="UQN43" s="17">
        <v>0</v>
      </c>
      <c r="UQO43" s="17">
        <v>0</v>
      </c>
      <c r="UQP43" s="17">
        <v>0</v>
      </c>
      <c r="UQQ43" s="17">
        <v>0</v>
      </c>
      <c r="UQR43" s="17">
        <v>0</v>
      </c>
      <c r="UQS43" s="17">
        <v>0</v>
      </c>
      <c r="UQT43" s="17">
        <v>0</v>
      </c>
      <c r="UQU43" s="17">
        <v>0</v>
      </c>
      <c r="UQV43" s="17">
        <v>0</v>
      </c>
      <c r="UQW43" s="17">
        <v>0</v>
      </c>
      <c r="UQX43" s="17">
        <v>0</v>
      </c>
      <c r="UQY43" s="17">
        <v>0</v>
      </c>
      <c r="UQZ43" s="17">
        <v>0</v>
      </c>
      <c r="URA43" s="17">
        <v>0</v>
      </c>
      <c r="URB43" s="17">
        <v>0</v>
      </c>
      <c r="URC43" s="17">
        <v>0</v>
      </c>
      <c r="URD43" s="17">
        <v>0</v>
      </c>
      <c r="URE43" s="17">
        <v>0</v>
      </c>
      <c r="URF43" s="17">
        <v>0</v>
      </c>
      <c r="URG43" s="17">
        <v>0</v>
      </c>
      <c r="URH43" s="17">
        <v>0</v>
      </c>
      <c r="URI43" s="17">
        <v>0</v>
      </c>
      <c r="URJ43" s="17">
        <v>0</v>
      </c>
      <c r="URK43" s="17">
        <v>0</v>
      </c>
      <c r="URL43" s="17">
        <v>0</v>
      </c>
      <c r="URM43" s="17">
        <v>0</v>
      </c>
      <c r="URN43" s="17">
        <v>0</v>
      </c>
      <c r="URO43" s="17">
        <v>0</v>
      </c>
      <c r="URP43" s="17">
        <v>0</v>
      </c>
      <c r="URQ43" s="17">
        <v>0</v>
      </c>
      <c r="URR43" s="17">
        <v>0</v>
      </c>
      <c r="URS43" s="17">
        <v>0</v>
      </c>
      <c r="URT43" s="17">
        <v>0</v>
      </c>
      <c r="URU43" s="17">
        <v>0</v>
      </c>
      <c r="URV43" s="17">
        <v>0</v>
      </c>
      <c r="URW43" s="17">
        <v>0</v>
      </c>
      <c r="URX43" s="17">
        <v>0</v>
      </c>
      <c r="URY43" s="17">
        <v>0</v>
      </c>
      <c r="URZ43" s="17">
        <v>0</v>
      </c>
      <c r="USA43" s="17">
        <v>0</v>
      </c>
      <c r="USB43" s="17">
        <v>0</v>
      </c>
      <c r="USC43" s="17">
        <v>0</v>
      </c>
      <c r="USD43" s="17">
        <v>0</v>
      </c>
      <c r="USE43" s="17">
        <v>0</v>
      </c>
      <c r="USF43" s="17">
        <v>0</v>
      </c>
      <c r="USG43" s="17">
        <v>0</v>
      </c>
      <c r="USH43" s="17">
        <v>0</v>
      </c>
      <c r="USI43" s="17">
        <v>0</v>
      </c>
      <c r="USJ43" s="17">
        <v>0</v>
      </c>
      <c r="USK43" s="17">
        <v>0</v>
      </c>
      <c r="USL43" s="17">
        <v>0</v>
      </c>
      <c r="USM43" s="17">
        <v>0</v>
      </c>
      <c r="USN43" s="17">
        <v>0</v>
      </c>
      <c r="USO43" s="17">
        <v>0</v>
      </c>
      <c r="USP43" s="17">
        <v>0</v>
      </c>
      <c r="USQ43" s="17">
        <v>0</v>
      </c>
      <c r="USR43" s="17">
        <v>0</v>
      </c>
      <c r="USS43" s="17">
        <v>0</v>
      </c>
      <c r="UST43" s="17">
        <v>0</v>
      </c>
      <c r="USU43" s="17">
        <v>0</v>
      </c>
      <c r="USV43" s="17">
        <v>0</v>
      </c>
      <c r="USW43" s="17">
        <v>0</v>
      </c>
      <c r="USX43" s="17">
        <v>0</v>
      </c>
      <c r="USY43" s="17">
        <v>0</v>
      </c>
      <c r="USZ43" s="17">
        <v>0</v>
      </c>
      <c r="UTA43" s="17">
        <v>0</v>
      </c>
      <c r="UTB43" s="17">
        <v>0</v>
      </c>
      <c r="UTC43" s="17">
        <v>0</v>
      </c>
      <c r="UTD43" s="17">
        <v>0</v>
      </c>
      <c r="UTE43" s="17">
        <v>0</v>
      </c>
      <c r="UTF43" s="17">
        <v>0</v>
      </c>
      <c r="UTG43" s="17">
        <v>0</v>
      </c>
      <c r="UTH43" s="17">
        <v>0</v>
      </c>
      <c r="UTI43" s="17">
        <v>0</v>
      </c>
      <c r="UTJ43" s="17">
        <v>0</v>
      </c>
      <c r="UTK43" s="17">
        <v>0</v>
      </c>
      <c r="UTL43" s="17">
        <v>0</v>
      </c>
      <c r="UTM43" s="17">
        <v>0</v>
      </c>
      <c r="UTN43" s="17">
        <v>0</v>
      </c>
      <c r="UTO43" s="17">
        <v>0</v>
      </c>
      <c r="UTP43" s="17">
        <v>0</v>
      </c>
      <c r="UTQ43" s="17">
        <v>0</v>
      </c>
      <c r="UTR43" s="17">
        <v>0</v>
      </c>
      <c r="UTS43" s="17">
        <v>0</v>
      </c>
      <c r="UTT43" s="17">
        <v>0</v>
      </c>
      <c r="UTU43" s="17">
        <v>0</v>
      </c>
      <c r="UTV43" s="17">
        <v>0</v>
      </c>
      <c r="UTW43" s="17">
        <v>0</v>
      </c>
      <c r="UTX43" s="17">
        <v>0</v>
      </c>
      <c r="UTY43" s="17">
        <v>0</v>
      </c>
      <c r="UTZ43" s="17">
        <v>0</v>
      </c>
      <c r="UUA43" s="17">
        <v>0</v>
      </c>
      <c r="UUB43" s="17">
        <v>0</v>
      </c>
      <c r="UUC43" s="17">
        <v>0</v>
      </c>
      <c r="UUD43" s="17">
        <v>0</v>
      </c>
      <c r="UUE43" s="17">
        <v>0</v>
      </c>
      <c r="UUF43" s="17">
        <v>0</v>
      </c>
      <c r="UUG43" s="17">
        <v>0</v>
      </c>
      <c r="UUH43" s="17">
        <v>0</v>
      </c>
      <c r="UUI43" s="17">
        <v>0</v>
      </c>
      <c r="UUJ43" s="17">
        <v>0</v>
      </c>
      <c r="UUK43" s="17">
        <v>0</v>
      </c>
      <c r="UUL43" s="17">
        <v>0</v>
      </c>
      <c r="UUM43" s="17">
        <v>0</v>
      </c>
      <c r="UUN43" s="17">
        <v>0</v>
      </c>
      <c r="UUO43" s="17">
        <v>0</v>
      </c>
      <c r="UUP43" s="17">
        <v>0</v>
      </c>
      <c r="UUQ43" s="17">
        <v>0</v>
      </c>
      <c r="UUR43" s="17">
        <v>0</v>
      </c>
      <c r="UUS43" s="17">
        <v>0</v>
      </c>
      <c r="UUT43" s="17">
        <v>0</v>
      </c>
      <c r="UUU43" s="17">
        <v>0</v>
      </c>
      <c r="UUV43" s="17">
        <v>0</v>
      </c>
      <c r="UUW43" s="17">
        <v>0</v>
      </c>
      <c r="UUX43" s="17">
        <v>0</v>
      </c>
      <c r="UUY43" s="17">
        <v>0</v>
      </c>
      <c r="UUZ43" s="17">
        <v>0</v>
      </c>
      <c r="UVA43" s="17">
        <v>0</v>
      </c>
      <c r="UVB43" s="17">
        <v>0</v>
      </c>
      <c r="UVC43" s="17">
        <v>0</v>
      </c>
      <c r="UVD43" s="17">
        <v>0</v>
      </c>
      <c r="UVE43" s="17">
        <v>0</v>
      </c>
      <c r="UVF43" s="17">
        <v>0</v>
      </c>
      <c r="UVG43" s="17">
        <v>0</v>
      </c>
      <c r="UVH43" s="17">
        <v>0</v>
      </c>
      <c r="UVI43" s="17">
        <v>0</v>
      </c>
      <c r="UVJ43" s="17">
        <v>0</v>
      </c>
      <c r="UVK43" s="17">
        <v>0</v>
      </c>
      <c r="UVL43" s="17">
        <v>0</v>
      </c>
      <c r="UVM43" s="17">
        <v>0</v>
      </c>
      <c r="UVN43" s="17">
        <v>0</v>
      </c>
      <c r="UVO43" s="17">
        <v>0</v>
      </c>
      <c r="UVP43" s="17">
        <v>0</v>
      </c>
      <c r="UVQ43" s="17">
        <v>0</v>
      </c>
      <c r="UVR43" s="17">
        <v>0</v>
      </c>
      <c r="UVS43" s="17">
        <v>0</v>
      </c>
      <c r="UVT43" s="17">
        <v>0</v>
      </c>
      <c r="UVU43" s="17">
        <v>0</v>
      </c>
      <c r="UVV43" s="17">
        <v>0</v>
      </c>
      <c r="UVW43" s="17">
        <v>0</v>
      </c>
      <c r="UVX43" s="17">
        <v>0</v>
      </c>
      <c r="UVY43" s="17">
        <v>0</v>
      </c>
      <c r="UVZ43" s="17">
        <v>0</v>
      </c>
      <c r="UWA43" s="17">
        <v>0</v>
      </c>
      <c r="UWB43" s="17">
        <v>0</v>
      </c>
      <c r="UWC43" s="17">
        <v>0</v>
      </c>
      <c r="UWD43" s="17">
        <v>0</v>
      </c>
      <c r="UWE43" s="17">
        <v>0</v>
      </c>
      <c r="UWF43" s="17">
        <v>0</v>
      </c>
      <c r="UWG43" s="17">
        <v>0</v>
      </c>
      <c r="UWH43" s="17">
        <v>0</v>
      </c>
      <c r="UWI43" s="17">
        <v>0</v>
      </c>
      <c r="UWJ43" s="17">
        <v>0</v>
      </c>
      <c r="UWK43" s="17">
        <v>0</v>
      </c>
      <c r="UWL43" s="17">
        <v>0</v>
      </c>
      <c r="UWM43" s="17">
        <v>0</v>
      </c>
      <c r="UWN43" s="17">
        <v>0</v>
      </c>
      <c r="UWO43" s="17">
        <v>0</v>
      </c>
      <c r="UWP43" s="17">
        <v>0</v>
      </c>
      <c r="UWQ43" s="17">
        <v>0</v>
      </c>
      <c r="UWR43" s="17">
        <v>0</v>
      </c>
      <c r="UWS43" s="17">
        <v>0</v>
      </c>
      <c r="UWT43" s="17">
        <v>0</v>
      </c>
      <c r="UWU43" s="17">
        <v>0</v>
      </c>
      <c r="UWV43" s="17">
        <v>0</v>
      </c>
      <c r="UWW43" s="17">
        <v>0</v>
      </c>
      <c r="UWX43" s="17">
        <v>0</v>
      </c>
      <c r="UWY43" s="17">
        <v>0</v>
      </c>
      <c r="UWZ43" s="17">
        <v>0</v>
      </c>
      <c r="UXA43" s="17">
        <v>0</v>
      </c>
      <c r="UXB43" s="17">
        <v>0</v>
      </c>
      <c r="UXC43" s="17">
        <v>0</v>
      </c>
      <c r="UXD43" s="17">
        <v>0</v>
      </c>
      <c r="UXE43" s="17">
        <v>0</v>
      </c>
      <c r="UXF43" s="17">
        <v>0</v>
      </c>
      <c r="UXG43" s="17">
        <v>0</v>
      </c>
      <c r="UXH43" s="17">
        <v>0</v>
      </c>
      <c r="UXI43" s="17">
        <v>0</v>
      </c>
      <c r="UXJ43" s="17">
        <v>0</v>
      </c>
      <c r="UXK43" s="17">
        <v>0</v>
      </c>
      <c r="UXL43" s="17">
        <v>0</v>
      </c>
      <c r="UXM43" s="17">
        <v>0</v>
      </c>
      <c r="UXN43" s="17">
        <v>0</v>
      </c>
      <c r="UXO43" s="17">
        <v>0</v>
      </c>
      <c r="UXP43" s="17">
        <v>0</v>
      </c>
      <c r="UXQ43" s="17">
        <v>0</v>
      </c>
      <c r="UXR43" s="17">
        <v>0</v>
      </c>
      <c r="UXS43" s="17">
        <v>0</v>
      </c>
      <c r="UXT43" s="17">
        <v>0</v>
      </c>
      <c r="UXU43" s="17">
        <v>0</v>
      </c>
      <c r="UXV43" s="17">
        <v>0</v>
      </c>
      <c r="UXW43" s="17">
        <v>0</v>
      </c>
      <c r="UXX43" s="17">
        <v>0</v>
      </c>
      <c r="UXY43" s="17">
        <v>0</v>
      </c>
      <c r="UXZ43" s="17">
        <v>0</v>
      </c>
      <c r="UYA43" s="17">
        <v>0</v>
      </c>
      <c r="UYB43" s="17">
        <v>0</v>
      </c>
      <c r="UYC43" s="17">
        <v>0</v>
      </c>
      <c r="UYD43" s="17">
        <v>0</v>
      </c>
      <c r="UYE43" s="17">
        <v>0</v>
      </c>
      <c r="UYF43" s="17">
        <v>0</v>
      </c>
      <c r="UYG43" s="17">
        <v>0</v>
      </c>
      <c r="UYH43" s="17">
        <v>0</v>
      </c>
      <c r="UYI43" s="17">
        <v>0</v>
      </c>
      <c r="UYJ43" s="17">
        <v>0</v>
      </c>
      <c r="UYK43" s="17">
        <v>0</v>
      </c>
      <c r="UYL43" s="17">
        <v>0</v>
      </c>
      <c r="UYM43" s="17">
        <v>0</v>
      </c>
      <c r="UYN43" s="17">
        <v>0</v>
      </c>
      <c r="UYO43" s="17">
        <v>0</v>
      </c>
      <c r="UYP43" s="17">
        <v>0</v>
      </c>
      <c r="UYQ43" s="17">
        <v>0</v>
      </c>
      <c r="UYR43" s="17">
        <v>0</v>
      </c>
      <c r="UYS43" s="17">
        <v>0</v>
      </c>
      <c r="UYT43" s="17">
        <v>0</v>
      </c>
      <c r="UYU43" s="17">
        <v>0</v>
      </c>
      <c r="UYV43" s="17">
        <v>0</v>
      </c>
      <c r="UYW43" s="17">
        <v>0</v>
      </c>
      <c r="UYX43" s="17">
        <v>0</v>
      </c>
      <c r="UYY43" s="17">
        <v>0</v>
      </c>
      <c r="UYZ43" s="17">
        <v>0</v>
      </c>
      <c r="UZA43" s="17">
        <v>0</v>
      </c>
      <c r="UZB43" s="17">
        <v>0</v>
      </c>
      <c r="UZC43" s="17">
        <v>0</v>
      </c>
      <c r="UZD43" s="17">
        <v>0</v>
      </c>
      <c r="UZE43" s="17">
        <v>0</v>
      </c>
      <c r="UZF43" s="17">
        <v>0</v>
      </c>
      <c r="UZG43" s="17">
        <v>0</v>
      </c>
      <c r="UZH43" s="17">
        <v>0</v>
      </c>
      <c r="UZI43" s="17">
        <v>0</v>
      </c>
      <c r="UZJ43" s="17">
        <v>0</v>
      </c>
      <c r="UZK43" s="17">
        <v>0</v>
      </c>
      <c r="UZL43" s="17">
        <v>0</v>
      </c>
      <c r="UZM43" s="17">
        <v>0</v>
      </c>
      <c r="UZN43" s="17">
        <v>0</v>
      </c>
      <c r="UZO43" s="17">
        <v>0</v>
      </c>
      <c r="UZP43" s="17">
        <v>0</v>
      </c>
      <c r="UZQ43" s="17">
        <v>0</v>
      </c>
      <c r="UZR43" s="17">
        <v>0</v>
      </c>
      <c r="UZS43" s="17">
        <v>0</v>
      </c>
      <c r="UZT43" s="17">
        <v>0</v>
      </c>
      <c r="UZU43" s="17">
        <v>0</v>
      </c>
      <c r="UZV43" s="17">
        <v>0</v>
      </c>
      <c r="UZW43" s="17">
        <v>0</v>
      </c>
      <c r="UZX43" s="17">
        <v>0</v>
      </c>
      <c r="UZY43" s="17">
        <v>0</v>
      </c>
      <c r="UZZ43" s="17">
        <v>0</v>
      </c>
      <c r="VAA43" s="17">
        <v>0</v>
      </c>
      <c r="VAB43" s="17">
        <v>0</v>
      </c>
      <c r="VAC43" s="17">
        <v>0</v>
      </c>
      <c r="VAD43" s="17">
        <v>0</v>
      </c>
      <c r="VAE43" s="17">
        <v>0</v>
      </c>
      <c r="VAF43" s="17">
        <v>0</v>
      </c>
      <c r="VAG43" s="17">
        <v>0</v>
      </c>
      <c r="VAH43" s="17">
        <v>0</v>
      </c>
      <c r="VAI43" s="17">
        <v>0</v>
      </c>
      <c r="VAJ43" s="17">
        <v>0</v>
      </c>
      <c r="VAK43" s="17">
        <v>0</v>
      </c>
      <c r="VAL43" s="17">
        <v>0</v>
      </c>
      <c r="VAM43" s="17">
        <v>0</v>
      </c>
      <c r="VAN43" s="17">
        <v>0</v>
      </c>
      <c r="VAO43" s="17">
        <v>0</v>
      </c>
      <c r="VAP43" s="17">
        <v>0</v>
      </c>
      <c r="VAQ43" s="17">
        <v>0</v>
      </c>
      <c r="VAR43" s="17">
        <v>0</v>
      </c>
      <c r="VAS43" s="17">
        <v>0</v>
      </c>
      <c r="VAT43" s="17">
        <v>0</v>
      </c>
      <c r="VAU43" s="17">
        <v>0</v>
      </c>
      <c r="VAV43" s="17">
        <v>0</v>
      </c>
      <c r="VAW43" s="17">
        <v>0</v>
      </c>
      <c r="VAX43" s="17">
        <v>0</v>
      </c>
      <c r="VAY43" s="17">
        <v>0</v>
      </c>
      <c r="VAZ43" s="17">
        <v>0</v>
      </c>
      <c r="VBA43" s="17">
        <v>0</v>
      </c>
      <c r="VBB43" s="17">
        <v>0</v>
      </c>
      <c r="VBC43" s="17">
        <v>0</v>
      </c>
      <c r="VBD43" s="17">
        <v>0</v>
      </c>
      <c r="VBE43" s="17">
        <v>0</v>
      </c>
      <c r="VBF43" s="17">
        <v>0</v>
      </c>
      <c r="VBG43" s="17">
        <v>0</v>
      </c>
      <c r="VBH43" s="17">
        <v>0</v>
      </c>
      <c r="VBI43" s="17">
        <v>0</v>
      </c>
      <c r="VBJ43" s="17">
        <v>0</v>
      </c>
      <c r="VBK43" s="17">
        <v>0</v>
      </c>
      <c r="VBL43" s="17">
        <v>0</v>
      </c>
      <c r="VBM43" s="17">
        <v>0</v>
      </c>
      <c r="VBN43" s="17">
        <v>0</v>
      </c>
      <c r="VBO43" s="17">
        <v>0</v>
      </c>
      <c r="VBP43" s="17">
        <v>0</v>
      </c>
      <c r="VBQ43" s="17">
        <v>0</v>
      </c>
      <c r="VBR43" s="17">
        <v>0</v>
      </c>
      <c r="VBS43" s="17">
        <v>0</v>
      </c>
      <c r="VBT43" s="17">
        <v>0</v>
      </c>
      <c r="VBU43" s="17">
        <v>0</v>
      </c>
      <c r="VBV43" s="17">
        <v>0</v>
      </c>
      <c r="VBW43" s="17">
        <v>0</v>
      </c>
      <c r="VBX43" s="17">
        <v>0</v>
      </c>
      <c r="VBY43" s="17">
        <v>0</v>
      </c>
      <c r="VBZ43" s="17">
        <v>0</v>
      </c>
      <c r="VCA43" s="17">
        <v>0</v>
      </c>
      <c r="VCB43" s="17">
        <v>0</v>
      </c>
      <c r="VCC43" s="17">
        <v>0</v>
      </c>
      <c r="VCD43" s="17">
        <v>0</v>
      </c>
      <c r="VCE43" s="17">
        <v>0</v>
      </c>
      <c r="VCF43" s="17">
        <v>0</v>
      </c>
      <c r="VCG43" s="17">
        <v>0</v>
      </c>
      <c r="VCH43" s="17">
        <v>0</v>
      </c>
      <c r="VCI43" s="17">
        <v>0</v>
      </c>
      <c r="VCJ43" s="17">
        <v>0</v>
      </c>
      <c r="VCK43" s="17">
        <v>0</v>
      </c>
      <c r="VCL43" s="17">
        <v>0</v>
      </c>
      <c r="VCM43" s="17">
        <v>0</v>
      </c>
      <c r="VCN43" s="17">
        <v>0</v>
      </c>
      <c r="VCO43" s="17">
        <v>0</v>
      </c>
      <c r="VCP43" s="17">
        <v>0</v>
      </c>
      <c r="VCQ43" s="17">
        <v>0</v>
      </c>
      <c r="VCR43" s="17">
        <v>0</v>
      </c>
      <c r="VCS43" s="17">
        <v>0</v>
      </c>
      <c r="VCT43" s="17">
        <v>0</v>
      </c>
      <c r="VCU43" s="17">
        <v>0</v>
      </c>
      <c r="VCV43" s="17">
        <v>0</v>
      </c>
      <c r="VCW43" s="17">
        <v>0</v>
      </c>
      <c r="VCX43" s="17">
        <v>0</v>
      </c>
      <c r="VCY43" s="17">
        <v>0</v>
      </c>
      <c r="VCZ43" s="17">
        <v>0</v>
      </c>
      <c r="VDA43" s="17">
        <v>0</v>
      </c>
      <c r="VDB43" s="17">
        <v>0</v>
      </c>
      <c r="VDC43" s="17">
        <v>0</v>
      </c>
      <c r="VDD43" s="17">
        <v>0</v>
      </c>
      <c r="VDE43" s="17">
        <v>0</v>
      </c>
      <c r="VDF43" s="17">
        <v>0</v>
      </c>
      <c r="VDG43" s="17">
        <v>0</v>
      </c>
      <c r="VDH43" s="17">
        <v>0</v>
      </c>
      <c r="VDI43" s="17">
        <v>0</v>
      </c>
      <c r="VDJ43" s="17">
        <v>0</v>
      </c>
      <c r="VDK43" s="17">
        <v>0</v>
      </c>
      <c r="VDL43" s="17">
        <v>0</v>
      </c>
      <c r="VDM43" s="17">
        <v>0</v>
      </c>
      <c r="VDN43" s="17">
        <v>0</v>
      </c>
      <c r="VDO43" s="17">
        <v>0</v>
      </c>
      <c r="VDP43" s="17">
        <v>0</v>
      </c>
      <c r="VDQ43" s="17">
        <v>0</v>
      </c>
      <c r="VDR43" s="17">
        <v>0</v>
      </c>
      <c r="VDS43" s="17">
        <v>0</v>
      </c>
      <c r="VDT43" s="17">
        <v>0</v>
      </c>
      <c r="VDU43" s="17">
        <v>0</v>
      </c>
      <c r="VDV43" s="17">
        <v>0</v>
      </c>
      <c r="VDW43" s="17">
        <v>0</v>
      </c>
      <c r="VDX43" s="17">
        <v>0</v>
      </c>
      <c r="VDY43" s="17">
        <v>0</v>
      </c>
      <c r="VDZ43" s="17">
        <v>0</v>
      </c>
      <c r="VEA43" s="17">
        <v>0</v>
      </c>
      <c r="VEB43" s="17">
        <v>0</v>
      </c>
      <c r="VEC43" s="17">
        <v>0</v>
      </c>
      <c r="VED43" s="17">
        <v>0</v>
      </c>
      <c r="VEE43" s="17">
        <v>0</v>
      </c>
      <c r="VEF43" s="17">
        <v>0</v>
      </c>
      <c r="VEG43" s="17">
        <v>0</v>
      </c>
      <c r="VEH43" s="17">
        <v>0</v>
      </c>
      <c r="VEI43" s="17">
        <v>0</v>
      </c>
      <c r="VEJ43" s="17">
        <v>0</v>
      </c>
      <c r="VEK43" s="17">
        <v>0</v>
      </c>
      <c r="VEL43" s="17">
        <v>0</v>
      </c>
      <c r="VEM43" s="17">
        <v>0</v>
      </c>
      <c r="VEN43" s="17">
        <v>0</v>
      </c>
      <c r="VEO43" s="17">
        <v>0</v>
      </c>
      <c r="VEP43" s="17">
        <v>0</v>
      </c>
      <c r="VEQ43" s="17">
        <v>0</v>
      </c>
      <c r="VER43" s="17">
        <v>0</v>
      </c>
      <c r="VES43" s="17">
        <v>0</v>
      </c>
      <c r="VET43" s="17">
        <v>0</v>
      </c>
      <c r="VEU43" s="17">
        <v>0</v>
      </c>
      <c r="VEV43" s="17">
        <v>0</v>
      </c>
      <c r="VEW43" s="17">
        <v>0</v>
      </c>
      <c r="VEX43" s="17">
        <v>0</v>
      </c>
      <c r="VEY43" s="17">
        <v>0</v>
      </c>
      <c r="VEZ43" s="17">
        <v>0</v>
      </c>
      <c r="VFA43" s="17">
        <v>0</v>
      </c>
      <c r="VFB43" s="17">
        <v>0</v>
      </c>
      <c r="VFC43" s="17">
        <v>0</v>
      </c>
      <c r="VFD43" s="17">
        <v>0</v>
      </c>
      <c r="VFE43" s="17">
        <v>0</v>
      </c>
      <c r="VFF43" s="17">
        <v>0</v>
      </c>
      <c r="VFG43" s="17">
        <v>0</v>
      </c>
      <c r="VFH43" s="17">
        <v>0</v>
      </c>
      <c r="VFI43" s="17">
        <v>0</v>
      </c>
      <c r="VFJ43" s="17">
        <v>0</v>
      </c>
      <c r="VFK43" s="17">
        <v>0</v>
      </c>
      <c r="VFL43" s="17">
        <v>0</v>
      </c>
      <c r="VFM43" s="17">
        <v>0</v>
      </c>
      <c r="VFN43" s="17">
        <v>0</v>
      </c>
      <c r="VFO43" s="17">
        <v>0</v>
      </c>
      <c r="VFP43" s="17">
        <v>0</v>
      </c>
      <c r="VFQ43" s="17">
        <v>0</v>
      </c>
      <c r="VFR43" s="17">
        <v>0</v>
      </c>
      <c r="VFS43" s="17">
        <v>0</v>
      </c>
      <c r="VFT43" s="17">
        <v>0</v>
      </c>
      <c r="VFU43" s="17">
        <v>0</v>
      </c>
      <c r="VFV43" s="17">
        <v>0</v>
      </c>
      <c r="VFW43" s="17">
        <v>0</v>
      </c>
      <c r="VFX43" s="17">
        <v>0</v>
      </c>
      <c r="VFY43" s="17">
        <v>0</v>
      </c>
      <c r="VFZ43" s="17">
        <v>0</v>
      </c>
      <c r="VGA43" s="17">
        <v>0</v>
      </c>
      <c r="VGB43" s="17">
        <v>0</v>
      </c>
      <c r="VGC43" s="17">
        <v>0</v>
      </c>
      <c r="VGD43" s="17">
        <v>0</v>
      </c>
      <c r="VGE43" s="17">
        <v>0</v>
      </c>
      <c r="VGF43" s="17">
        <v>0</v>
      </c>
      <c r="VGG43" s="17">
        <v>0</v>
      </c>
      <c r="VGH43" s="17">
        <v>0</v>
      </c>
      <c r="VGI43" s="17">
        <v>0</v>
      </c>
      <c r="VGJ43" s="17">
        <v>0</v>
      </c>
      <c r="VGK43" s="17">
        <v>0</v>
      </c>
      <c r="VGL43" s="17">
        <v>0</v>
      </c>
      <c r="VGM43" s="17">
        <v>0</v>
      </c>
      <c r="VGN43" s="17">
        <v>0</v>
      </c>
      <c r="VGO43" s="17">
        <v>0</v>
      </c>
      <c r="VGP43" s="17">
        <v>0</v>
      </c>
      <c r="VGQ43" s="17">
        <v>0</v>
      </c>
      <c r="VGR43" s="17">
        <v>0</v>
      </c>
      <c r="VGS43" s="17">
        <v>0</v>
      </c>
      <c r="VGT43" s="17">
        <v>0</v>
      </c>
      <c r="VGU43" s="17">
        <v>0</v>
      </c>
      <c r="VGV43" s="17">
        <v>0</v>
      </c>
      <c r="VGW43" s="17">
        <v>0</v>
      </c>
      <c r="VGX43" s="17">
        <v>0</v>
      </c>
      <c r="VGY43" s="17">
        <v>0</v>
      </c>
      <c r="VGZ43" s="17">
        <v>0</v>
      </c>
      <c r="VHA43" s="17">
        <v>0</v>
      </c>
      <c r="VHB43" s="17">
        <v>0</v>
      </c>
      <c r="VHC43" s="17">
        <v>0</v>
      </c>
      <c r="VHD43" s="17">
        <v>0</v>
      </c>
      <c r="VHE43" s="17">
        <v>0</v>
      </c>
      <c r="VHF43" s="17">
        <v>0</v>
      </c>
      <c r="VHG43" s="17">
        <v>0</v>
      </c>
      <c r="VHH43" s="17">
        <v>0</v>
      </c>
      <c r="VHI43" s="17">
        <v>0</v>
      </c>
      <c r="VHJ43" s="17">
        <v>0</v>
      </c>
      <c r="VHK43" s="17">
        <v>0</v>
      </c>
      <c r="VHL43" s="17">
        <v>0</v>
      </c>
      <c r="VHM43" s="17">
        <v>0</v>
      </c>
      <c r="VHN43" s="17">
        <v>0</v>
      </c>
      <c r="VHO43" s="17">
        <v>0</v>
      </c>
      <c r="VHP43" s="17">
        <v>0</v>
      </c>
      <c r="VHQ43" s="17">
        <v>0</v>
      </c>
      <c r="VHR43" s="17">
        <v>0</v>
      </c>
      <c r="VHS43" s="17">
        <v>0</v>
      </c>
      <c r="VHT43" s="17">
        <v>0</v>
      </c>
      <c r="VHU43" s="17">
        <v>0</v>
      </c>
      <c r="VHV43" s="17">
        <v>0</v>
      </c>
      <c r="VHW43" s="17">
        <v>0</v>
      </c>
      <c r="VHX43" s="17">
        <v>0</v>
      </c>
      <c r="VHY43" s="17">
        <v>0</v>
      </c>
      <c r="VHZ43" s="17">
        <v>0</v>
      </c>
      <c r="VIA43" s="17">
        <v>0</v>
      </c>
      <c r="VIB43" s="17">
        <v>0</v>
      </c>
      <c r="VIC43" s="17">
        <v>0</v>
      </c>
      <c r="VID43" s="17">
        <v>0</v>
      </c>
      <c r="VIE43" s="17">
        <v>0</v>
      </c>
      <c r="VIF43" s="17">
        <v>0</v>
      </c>
      <c r="VIG43" s="17">
        <v>0</v>
      </c>
      <c r="VIH43" s="17">
        <v>0</v>
      </c>
      <c r="VII43" s="17">
        <v>0</v>
      </c>
      <c r="VIJ43" s="17">
        <v>0</v>
      </c>
      <c r="VIK43" s="17">
        <v>0</v>
      </c>
      <c r="VIL43" s="17">
        <v>0</v>
      </c>
      <c r="VIM43" s="17">
        <v>0</v>
      </c>
      <c r="VIN43" s="17">
        <v>0</v>
      </c>
      <c r="VIO43" s="17">
        <v>0</v>
      </c>
      <c r="VIP43" s="17">
        <v>0</v>
      </c>
      <c r="VIQ43" s="17">
        <v>0</v>
      </c>
      <c r="VIR43" s="17">
        <v>0</v>
      </c>
      <c r="VIS43" s="17">
        <v>0</v>
      </c>
      <c r="VIT43" s="17">
        <v>0</v>
      </c>
      <c r="VIU43" s="17">
        <v>0</v>
      </c>
      <c r="VIV43" s="17">
        <v>0</v>
      </c>
      <c r="VIW43" s="17">
        <v>0</v>
      </c>
      <c r="VIX43" s="17">
        <v>0</v>
      </c>
      <c r="VIY43" s="17">
        <v>0</v>
      </c>
      <c r="VIZ43" s="17">
        <v>0</v>
      </c>
      <c r="VJA43" s="17">
        <v>0</v>
      </c>
      <c r="VJB43" s="17">
        <v>0</v>
      </c>
      <c r="VJC43" s="17">
        <v>0</v>
      </c>
      <c r="VJD43" s="17">
        <v>0</v>
      </c>
      <c r="VJE43" s="17">
        <v>0</v>
      </c>
      <c r="VJF43" s="17">
        <v>0</v>
      </c>
      <c r="VJG43" s="17">
        <v>0</v>
      </c>
      <c r="VJH43" s="17">
        <v>0</v>
      </c>
      <c r="VJI43" s="17">
        <v>0</v>
      </c>
      <c r="VJJ43" s="17">
        <v>0</v>
      </c>
      <c r="VJK43" s="17">
        <v>0</v>
      </c>
      <c r="VJL43" s="17">
        <v>0</v>
      </c>
      <c r="VJM43" s="17">
        <v>0</v>
      </c>
      <c r="VJN43" s="17">
        <v>0</v>
      </c>
      <c r="VJO43" s="17">
        <v>0</v>
      </c>
      <c r="VJP43" s="17">
        <v>0</v>
      </c>
      <c r="VJQ43" s="17">
        <v>0</v>
      </c>
      <c r="VJR43" s="17">
        <v>0</v>
      </c>
      <c r="VJS43" s="17">
        <v>0</v>
      </c>
      <c r="VJT43" s="17">
        <v>0</v>
      </c>
      <c r="VJU43" s="17">
        <v>0</v>
      </c>
      <c r="VJV43" s="17">
        <v>0</v>
      </c>
      <c r="VJW43" s="17">
        <v>0</v>
      </c>
      <c r="VJX43" s="17">
        <v>0</v>
      </c>
      <c r="VJY43" s="17">
        <v>0</v>
      </c>
      <c r="VJZ43" s="17">
        <v>0</v>
      </c>
      <c r="VKA43" s="17">
        <v>0</v>
      </c>
      <c r="VKB43" s="17">
        <v>0</v>
      </c>
      <c r="VKC43" s="17">
        <v>0</v>
      </c>
      <c r="VKD43" s="17">
        <v>0</v>
      </c>
      <c r="VKE43" s="17">
        <v>0</v>
      </c>
      <c r="VKF43" s="17">
        <v>0</v>
      </c>
      <c r="VKG43" s="17">
        <v>0</v>
      </c>
      <c r="VKH43" s="17">
        <v>0</v>
      </c>
      <c r="VKI43" s="17">
        <v>0</v>
      </c>
      <c r="VKJ43" s="17">
        <v>0</v>
      </c>
      <c r="VKK43" s="17">
        <v>0</v>
      </c>
      <c r="VKL43" s="17">
        <v>0</v>
      </c>
      <c r="VKM43" s="17">
        <v>0</v>
      </c>
      <c r="VKN43" s="17">
        <v>0</v>
      </c>
      <c r="VKO43" s="17">
        <v>0</v>
      </c>
      <c r="VKP43" s="17">
        <v>0</v>
      </c>
      <c r="VKQ43" s="17">
        <v>0</v>
      </c>
      <c r="VKR43" s="17">
        <v>0</v>
      </c>
      <c r="VKS43" s="17">
        <v>0</v>
      </c>
      <c r="VKT43" s="17">
        <v>0</v>
      </c>
      <c r="VKU43" s="17">
        <v>0</v>
      </c>
      <c r="VKV43" s="17">
        <v>0</v>
      </c>
      <c r="VKW43" s="17">
        <v>0</v>
      </c>
      <c r="VKX43" s="17">
        <v>0</v>
      </c>
      <c r="VKY43" s="17">
        <v>0</v>
      </c>
      <c r="VKZ43" s="17">
        <v>0</v>
      </c>
      <c r="VLA43" s="17">
        <v>0</v>
      </c>
      <c r="VLB43" s="17">
        <v>0</v>
      </c>
      <c r="VLC43" s="17">
        <v>0</v>
      </c>
      <c r="VLD43" s="17">
        <v>0</v>
      </c>
      <c r="VLE43" s="17">
        <v>0</v>
      </c>
      <c r="VLF43" s="17">
        <v>0</v>
      </c>
      <c r="VLG43" s="17">
        <v>0</v>
      </c>
      <c r="VLH43" s="17">
        <v>0</v>
      </c>
      <c r="VLI43" s="17">
        <v>0</v>
      </c>
      <c r="VLJ43" s="17">
        <v>0</v>
      </c>
      <c r="VLK43" s="17">
        <v>0</v>
      </c>
      <c r="VLL43" s="17">
        <v>0</v>
      </c>
      <c r="VLM43" s="17">
        <v>0</v>
      </c>
      <c r="VLN43" s="17">
        <v>0</v>
      </c>
      <c r="VLO43" s="17">
        <v>0</v>
      </c>
      <c r="VLP43" s="17">
        <v>0</v>
      </c>
      <c r="VLQ43" s="17">
        <v>0</v>
      </c>
      <c r="VLR43" s="17">
        <v>0</v>
      </c>
      <c r="VLS43" s="17">
        <v>0</v>
      </c>
      <c r="VLT43" s="17">
        <v>0</v>
      </c>
      <c r="VLU43" s="17">
        <v>0</v>
      </c>
      <c r="VLV43" s="17">
        <v>0</v>
      </c>
      <c r="VLW43" s="17">
        <v>0</v>
      </c>
      <c r="VLX43" s="17">
        <v>0</v>
      </c>
      <c r="VLY43" s="17">
        <v>0</v>
      </c>
      <c r="VLZ43" s="17">
        <v>0</v>
      </c>
      <c r="VMA43" s="17">
        <v>0</v>
      </c>
      <c r="VMB43" s="17">
        <v>0</v>
      </c>
      <c r="VMC43" s="17">
        <v>0</v>
      </c>
      <c r="VMD43" s="17">
        <v>0</v>
      </c>
      <c r="VME43" s="17">
        <v>0</v>
      </c>
      <c r="VMF43" s="17">
        <v>0</v>
      </c>
      <c r="VMG43" s="17">
        <v>0</v>
      </c>
      <c r="VMH43" s="17">
        <v>0</v>
      </c>
      <c r="VMI43" s="17">
        <v>0</v>
      </c>
      <c r="VMJ43" s="17">
        <v>0</v>
      </c>
      <c r="VMK43" s="17">
        <v>0</v>
      </c>
      <c r="VML43" s="17">
        <v>0</v>
      </c>
      <c r="VMM43" s="17">
        <v>0</v>
      </c>
      <c r="VMN43" s="17">
        <v>0</v>
      </c>
      <c r="VMO43" s="17">
        <v>0</v>
      </c>
      <c r="VMP43" s="17">
        <v>0</v>
      </c>
      <c r="VMQ43" s="17">
        <v>0</v>
      </c>
      <c r="VMR43" s="17">
        <v>0</v>
      </c>
      <c r="VMS43" s="17">
        <v>0</v>
      </c>
      <c r="VMT43" s="17">
        <v>0</v>
      </c>
      <c r="VMU43" s="17">
        <v>0</v>
      </c>
      <c r="VMV43" s="17">
        <v>0</v>
      </c>
      <c r="VMW43" s="17">
        <v>0</v>
      </c>
      <c r="VMX43" s="17">
        <v>0</v>
      </c>
      <c r="VMY43" s="17">
        <v>0</v>
      </c>
      <c r="VMZ43" s="17">
        <v>0</v>
      </c>
      <c r="VNA43" s="17">
        <v>0</v>
      </c>
      <c r="VNB43" s="17">
        <v>0</v>
      </c>
      <c r="VNC43" s="17">
        <v>0</v>
      </c>
      <c r="VND43" s="17">
        <v>0</v>
      </c>
      <c r="VNE43" s="17">
        <v>0</v>
      </c>
      <c r="VNF43" s="17">
        <v>0</v>
      </c>
      <c r="VNG43" s="17">
        <v>0</v>
      </c>
      <c r="VNH43" s="17">
        <v>0</v>
      </c>
      <c r="VNI43" s="17">
        <v>0</v>
      </c>
      <c r="VNJ43" s="17">
        <v>0</v>
      </c>
      <c r="VNK43" s="17">
        <v>0</v>
      </c>
      <c r="VNL43" s="17">
        <v>0</v>
      </c>
      <c r="VNM43" s="17">
        <v>0</v>
      </c>
      <c r="VNN43" s="17">
        <v>0</v>
      </c>
      <c r="VNO43" s="17">
        <v>0</v>
      </c>
      <c r="VNP43" s="17">
        <v>0</v>
      </c>
      <c r="VNQ43" s="17">
        <v>0</v>
      </c>
      <c r="VNR43" s="17">
        <v>0</v>
      </c>
      <c r="VNS43" s="17">
        <v>0</v>
      </c>
      <c r="VNT43" s="17">
        <v>0</v>
      </c>
      <c r="VNU43" s="17">
        <v>0</v>
      </c>
      <c r="VNV43" s="17">
        <v>0</v>
      </c>
      <c r="VNW43" s="17">
        <v>0</v>
      </c>
      <c r="VNX43" s="17">
        <v>0</v>
      </c>
      <c r="VNY43" s="17">
        <v>0</v>
      </c>
      <c r="VNZ43" s="17">
        <v>0</v>
      </c>
      <c r="VOA43" s="17">
        <v>0</v>
      </c>
      <c r="VOB43" s="17">
        <v>0</v>
      </c>
      <c r="VOC43" s="17">
        <v>0</v>
      </c>
      <c r="VOD43" s="17">
        <v>0</v>
      </c>
      <c r="VOE43" s="17">
        <v>0</v>
      </c>
      <c r="VOF43" s="17">
        <v>0</v>
      </c>
      <c r="VOG43" s="17">
        <v>0</v>
      </c>
      <c r="VOH43" s="17">
        <v>0</v>
      </c>
      <c r="VOI43" s="17">
        <v>0</v>
      </c>
      <c r="VOJ43" s="17">
        <v>0</v>
      </c>
      <c r="VOK43" s="17">
        <v>0</v>
      </c>
      <c r="VOL43" s="17">
        <v>0</v>
      </c>
      <c r="VOM43" s="17">
        <v>0</v>
      </c>
      <c r="VON43" s="17">
        <v>0</v>
      </c>
      <c r="VOO43" s="17">
        <v>0</v>
      </c>
      <c r="VOP43" s="17">
        <v>0</v>
      </c>
      <c r="VOQ43" s="17">
        <v>0</v>
      </c>
      <c r="VOR43" s="17">
        <v>0</v>
      </c>
      <c r="VOS43" s="17">
        <v>0</v>
      </c>
      <c r="VOT43" s="17">
        <v>0</v>
      </c>
      <c r="VOU43" s="17">
        <v>0</v>
      </c>
      <c r="VOV43" s="17">
        <v>0</v>
      </c>
      <c r="VOW43" s="17">
        <v>0</v>
      </c>
      <c r="VOX43" s="17">
        <v>0</v>
      </c>
      <c r="VOY43" s="17">
        <v>0</v>
      </c>
      <c r="VOZ43" s="17">
        <v>0</v>
      </c>
      <c r="VPA43" s="17">
        <v>0</v>
      </c>
      <c r="VPB43" s="17">
        <v>0</v>
      </c>
      <c r="VPC43" s="17">
        <v>0</v>
      </c>
      <c r="VPD43" s="17">
        <v>0</v>
      </c>
      <c r="VPE43" s="17">
        <v>0</v>
      </c>
      <c r="VPF43" s="17">
        <v>0</v>
      </c>
      <c r="VPG43" s="17">
        <v>0</v>
      </c>
      <c r="VPH43" s="17">
        <v>0</v>
      </c>
      <c r="VPI43" s="17">
        <v>0</v>
      </c>
      <c r="VPJ43" s="17">
        <v>0</v>
      </c>
      <c r="VPK43" s="17">
        <v>0</v>
      </c>
      <c r="VPL43" s="17">
        <v>0</v>
      </c>
      <c r="VPM43" s="17">
        <v>0</v>
      </c>
      <c r="VPN43" s="17">
        <v>0</v>
      </c>
      <c r="VPO43" s="17">
        <v>0</v>
      </c>
      <c r="VPP43" s="17">
        <v>0</v>
      </c>
      <c r="VPQ43" s="17">
        <v>0</v>
      </c>
      <c r="VPR43" s="17">
        <v>0</v>
      </c>
      <c r="VPS43" s="17">
        <v>0</v>
      </c>
      <c r="VPT43" s="17">
        <v>0</v>
      </c>
      <c r="VPU43" s="17">
        <v>0</v>
      </c>
      <c r="VPV43" s="17">
        <v>0</v>
      </c>
      <c r="VPW43" s="17">
        <v>0</v>
      </c>
      <c r="VPX43" s="17">
        <v>0</v>
      </c>
      <c r="VPY43" s="17">
        <v>0</v>
      </c>
      <c r="VPZ43" s="17">
        <v>0</v>
      </c>
      <c r="VQA43" s="17">
        <v>0</v>
      </c>
      <c r="VQB43" s="17">
        <v>0</v>
      </c>
      <c r="VQC43" s="17">
        <v>0</v>
      </c>
      <c r="VQD43" s="17">
        <v>0</v>
      </c>
      <c r="VQE43" s="17">
        <v>0</v>
      </c>
      <c r="VQF43" s="17">
        <v>0</v>
      </c>
      <c r="VQG43" s="17">
        <v>0</v>
      </c>
      <c r="VQH43" s="17">
        <v>0</v>
      </c>
      <c r="VQI43" s="17">
        <v>0</v>
      </c>
      <c r="VQJ43" s="17">
        <v>0</v>
      </c>
      <c r="VQK43" s="17">
        <v>0</v>
      </c>
      <c r="VQL43" s="17">
        <v>0</v>
      </c>
      <c r="VQM43" s="17">
        <v>0</v>
      </c>
      <c r="VQN43" s="17">
        <v>0</v>
      </c>
      <c r="VQO43" s="17">
        <v>0</v>
      </c>
      <c r="VQP43" s="17">
        <v>0</v>
      </c>
      <c r="VQQ43" s="17">
        <v>0</v>
      </c>
      <c r="VQR43" s="17">
        <v>0</v>
      </c>
      <c r="VQS43" s="17">
        <v>0</v>
      </c>
      <c r="VQT43" s="17">
        <v>0</v>
      </c>
      <c r="VQU43" s="17">
        <v>0</v>
      </c>
      <c r="VQV43" s="17">
        <v>0</v>
      </c>
      <c r="VQW43" s="17">
        <v>0</v>
      </c>
      <c r="VQX43" s="17">
        <v>0</v>
      </c>
      <c r="VQY43" s="17">
        <v>0</v>
      </c>
      <c r="VQZ43" s="17">
        <v>0</v>
      </c>
      <c r="VRA43" s="17">
        <v>0</v>
      </c>
      <c r="VRB43" s="17">
        <v>0</v>
      </c>
      <c r="VRC43" s="17">
        <v>0</v>
      </c>
      <c r="VRD43" s="17">
        <v>0</v>
      </c>
      <c r="VRE43" s="17">
        <v>0</v>
      </c>
      <c r="VRF43" s="17">
        <v>0</v>
      </c>
      <c r="VRG43" s="17">
        <v>0</v>
      </c>
      <c r="VRH43" s="17">
        <v>0</v>
      </c>
      <c r="VRI43" s="17">
        <v>0</v>
      </c>
      <c r="VRJ43" s="17">
        <v>0</v>
      </c>
      <c r="VRK43" s="17">
        <v>0</v>
      </c>
      <c r="VRL43" s="17">
        <v>0</v>
      </c>
      <c r="VRM43" s="17">
        <v>0</v>
      </c>
      <c r="VRN43" s="17">
        <v>0</v>
      </c>
      <c r="VRO43" s="17">
        <v>0</v>
      </c>
      <c r="VRP43" s="17">
        <v>0</v>
      </c>
      <c r="VRQ43" s="17">
        <v>0</v>
      </c>
      <c r="VRR43" s="17">
        <v>0</v>
      </c>
      <c r="VRS43" s="17">
        <v>0</v>
      </c>
      <c r="VRT43" s="17">
        <v>0</v>
      </c>
      <c r="VRU43" s="17">
        <v>0</v>
      </c>
      <c r="VRV43" s="17">
        <v>0</v>
      </c>
      <c r="VRW43" s="17">
        <v>0</v>
      </c>
      <c r="VRX43" s="17">
        <v>0</v>
      </c>
      <c r="VRY43" s="17">
        <v>0</v>
      </c>
      <c r="VRZ43" s="17">
        <v>0</v>
      </c>
      <c r="VSA43" s="17">
        <v>0</v>
      </c>
      <c r="VSB43" s="17">
        <v>0</v>
      </c>
      <c r="VSC43" s="17">
        <v>0</v>
      </c>
      <c r="VSD43" s="17">
        <v>0</v>
      </c>
      <c r="VSE43" s="17">
        <v>0</v>
      </c>
      <c r="VSF43" s="17">
        <v>0</v>
      </c>
      <c r="VSG43" s="17">
        <v>0</v>
      </c>
      <c r="VSH43" s="17">
        <v>0</v>
      </c>
      <c r="VSI43" s="17">
        <v>0</v>
      </c>
      <c r="VSJ43" s="17">
        <v>0</v>
      </c>
      <c r="VSK43" s="17">
        <v>0</v>
      </c>
      <c r="VSL43" s="17">
        <v>0</v>
      </c>
      <c r="VSM43" s="17">
        <v>0</v>
      </c>
      <c r="VSN43" s="17">
        <v>0</v>
      </c>
      <c r="VSO43" s="17">
        <v>0</v>
      </c>
      <c r="VSP43" s="17">
        <v>0</v>
      </c>
      <c r="VSQ43" s="17">
        <v>0</v>
      </c>
      <c r="VSR43" s="17">
        <v>0</v>
      </c>
      <c r="VSS43" s="17">
        <v>0</v>
      </c>
      <c r="VST43" s="17">
        <v>0</v>
      </c>
      <c r="VSU43" s="17">
        <v>0</v>
      </c>
      <c r="VSV43" s="17">
        <v>0</v>
      </c>
      <c r="VSW43" s="17">
        <v>0</v>
      </c>
      <c r="VSX43" s="17">
        <v>0</v>
      </c>
      <c r="VSY43" s="17">
        <v>0</v>
      </c>
      <c r="VSZ43" s="17">
        <v>0</v>
      </c>
      <c r="VTA43" s="17">
        <v>0</v>
      </c>
      <c r="VTB43" s="17">
        <v>0</v>
      </c>
      <c r="VTC43" s="17">
        <v>0</v>
      </c>
      <c r="VTD43" s="17">
        <v>0</v>
      </c>
      <c r="VTE43" s="17">
        <v>0</v>
      </c>
      <c r="VTF43" s="17">
        <v>0</v>
      </c>
      <c r="VTG43" s="17">
        <v>0</v>
      </c>
      <c r="VTH43" s="17">
        <v>0</v>
      </c>
      <c r="VTI43" s="17">
        <v>0</v>
      </c>
      <c r="VTJ43" s="17">
        <v>0</v>
      </c>
      <c r="VTK43" s="17">
        <v>0</v>
      </c>
      <c r="VTL43" s="17">
        <v>0</v>
      </c>
      <c r="VTM43" s="17">
        <v>0</v>
      </c>
      <c r="VTN43" s="17">
        <v>0</v>
      </c>
      <c r="VTO43" s="17">
        <v>0</v>
      </c>
      <c r="VTP43" s="17">
        <v>0</v>
      </c>
      <c r="VTQ43" s="17">
        <v>0</v>
      </c>
      <c r="VTR43" s="17">
        <v>0</v>
      </c>
      <c r="VTS43" s="17">
        <v>0</v>
      </c>
      <c r="VTT43" s="17">
        <v>0</v>
      </c>
      <c r="VTU43" s="17">
        <v>0</v>
      </c>
      <c r="VTV43" s="17">
        <v>0</v>
      </c>
      <c r="VTW43" s="17">
        <v>0</v>
      </c>
      <c r="VTX43" s="17">
        <v>0</v>
      </c>
      <c r="VTY43" s="17">
        <v>0</v>
      </c>
      <c r="VTZ43" s="17">
        <v>0</v>
      </c>
      <c r="VUA43" s="17">
        <v>0</v>
      </c>
      <c r="VUB43" s="17">
        <v>0</v>
      </c>
      <c r="VUC43" s="17">
        <v>0</v>
      </c>
      <c r="VUD43" s="17">
        <v>0</v>
      </c>
      <c r="VUE43" s="17">
        <v>0</v>
      </c>
      <c r="VUF43" s="17">
        <v>0</v>
      </c>
      <c r="VUG43" s="17">
        <v>0</v>
      </c>
      <c r="VUH43" s="17">
        <v>0</v>
      </c>
      <c r="VUI43" s="17">
        <v>0</v>
      </c>
      <c r="VUJ43" s="17">
        <v>0</v>
      </c>
      <c r="VUK43" s="17">
        <v>0</v>
      </c>
      <c r="VUL43" s="17">
        <v>0</v>
      </c>
      <c r="VUM43" s="17">
        <v>0</v>
      </c>
      <c r="VUN43" s="17">
        <v>0</v>
      </c>
      <c r="VUO43" s="17">
        <v>0</v>
      </c>
      <c r="VUP43" s="17">
        <v>0</v>
      </c>
      <c r="VUQ43" s="17">
        <v>0</v>
      </c>
      <c r="VUR43" s="17">
        <v>0</v>
      </c>
      <c r="VUS43" s="17">
        <v>0</v>
      </c>
      <c r="VUT43" s="17">
        <v>0</v>
      </c>
      <c r="VUU43" s="17">
        <v>0</v>
      </c>
      <c r="VUV43" s="17">
        <v>0</v>
      </c>
      <c r="VUW43" s="17">
        <v>0</v>
      </c>
      <c r="VUX43" s="17">
        <v>0</v>
      </c>
      <c r="VUY43" s="17">
        <v>0</v>
      </c>
      <c r="VUZ43" s="17">
        <v>0</v>
      </c>
      <c r="VVA43" s="17">
        <v>0</v>
      </c>
      <c r="VVB43" s="17">
        <v>0</v>
      </c>
      <c r="VVC43" s="17">
        <v>0</v>
      </c>
      <c r="VVD43" s="17">
        <v>0</v>
      </c>
      <c r="VVE43" s="17">
        <v>0</v>
      </c>
      <c r="VVF43" s="17">
        <v>0</v>
      </c>
      <c r="VVG43" s="17">
        <v>0</v>
      </c>
      <c r="VVH43" s="17">
        <v>0</v>
      </c>
      <c r="VVI43" s="17">
        <v>0</v>
      </c>
      <c r="VVJ43" s="17">
        <v>0</v>
      </c>
      <c r="VVK43" s="17">
        <v>0</v>
      </c>
      <c r="VVL43" s="17">
        <v>0</v>
      </c>
      <c r="VVM43" s="17">
        <v>0</v>
      </c>
      <c r="VVN43" s="17">
        <v>0</v>
      </c>
      <c r="VVO43" s="17">
        <v>0</v>
      </c>
      <c r="VVP43" s="17">
        <v>0</v>
      </c>
      <c r="VVQ43" s="17">
        <v>0</v>
      </c>
      <c r="VVR43" s="17">
        <v>0</v>
      </c>
      <c r="VVS43" s="17">
        <v>0</v>
      </c>
      <c r="VVT43" s="17">
        <v>0</v>
      </c>
      <c r="VVU43" s="17">
        <v>0</v>
      </c>
      <c r="VVV43" s="17">
        <v>0</v>
      </c>
      <c r="VVW43" s="17">
        <v>0</v>
      </c>
      <c r="VVX43" s="17">
        <v>0</v>
      </c>
      <c r="VVY43" s="17">
        <v>0</v>
      </c>
      <c r="VVZ43" s="17">
        <v>0</v>
      </c>
      <c r="VWA43" s="17">
        <v>0</v>
      </c>
      <c r="VWB43" s="17">
        <v>0</v>
      </c>
      <c r="VWC43" s="17">
        <v>0</v>
      </c>
      <c r="VWD43" s="17">
        <v>0</v>
      </c>
      <c r="VWE43" s="17">
        <v>0</v>
      </c>
      <c r="VWF43" s="17">
        <v>0</v>
      </c>
      <c r="VWG43" s="17">
        <v>0</v>
      </c>
      <c r="VWH43" s="17">
        <v>0</v>
      </c>
      <c r="VWI43" s="17">
        <v>0</v>
      </c>
      <c r="VWJ43" s="17">
        <v>0</v>
      </c>
      <c r="VWK43" s="17">
        <v>0</v>
      </c>
      <c r="VWL43" s="17">
        <v>0</v>
      </c>
      <c r="VWM43" s="17">
        <v>0</v>
      </c>
      <c r="VWN43" s="17">
        <v>0</v>
      </c>
      <c r="VWO43" s="17">
        <v>0</v>
      </c>
      <c r="VWP43" s="17">
        <v>0</v>
      </c>
      <c r="VWQ43" s="17">
        <v>0</v>
      </c>
      <c r="VWR43" s="17">
        <v>0</v>
      </c>
      <c r="VWS43" s="17">
        <v>0</v>
      </c>
      <c r="VWT43" s="17">
        <v>0</v>
      </c>
      <c r="VWU43" s="17">
        <v>0</v>
      </c>
      <c r="VWV43" s="17">
        <v>0</v>
      </c>
      <c r="VWW43" s="17">
        <v>0</v>
      </c>
      <c r="VWX43" s="17">
        <v>0</v>
      </c>
      <c r="VWY43" s="17">
        <v>0</v>
      </c>
      <c r="VWZ43" s="17">
        <v>0</v>
      </c>
      <c r="VXA43" s="17">
        <v>0</v>
      </c>
      <c r="VXB43" s="17">
        <v>0</v>
      </c>
      <c r="VXC43" s="17">
        <v>0</v>
      </c>
      <c r="VXD43" s="17">
        <v>0</v>
      </c>
      <c r="VXE43" s="17">
        <v>0</v>
      </c>
      <c r="VXF43" s="17">
        <v>0</v>
      </c>
      <c r="VXG43" s="17">
        <v>0</v>
      </c>
      <c r="VXH43" s="17">
        <v>0</v>
      </c>
      <c r="VXI43" s="17">
        <v>0</v>
      </c>
      <c r="VXJ43" s="17">
        <v>0</v>
      </c>
      <c r="VXK43" s="17">
        <v>0</v>
      </c>
      <c r="VXL43" s="17">
        <v>0</v>
      </c>
      <c r="VXM43" s="17">
        <v>0</v>
      </c>
      <c r="VXN43" s="17">
        <v>0</v>
      </c>
      <c r="VXO43" s="17">
        <v>0</v>
      </c>
      <c r="VXP43" s="17">
        <v>0</v>
      </c>
      <c r="VXQ43" s="17">
        <v>0</v>
      </c>
      <c r="VXR43" s="17">
        <v>0</v>
      </c>
      <c r="VXS43" s="17">
        <v>0</v>
      </c>
      <c r="VXT43" s="17">
        <v>0</v>
      </c>
      <c r="VXU43" s="17">
        <v>0</v>
      </c>
      <c r="VXV43" s="17">
        <v>0</v>
      </c>
      <c r="VXW43" s="17">
        <v>0</v>
      </c>
      <c r="VXX43" s="17">
        <v>0</v>
      </c>
      <c r="VXY43" s="17">
        <v>0</v>
      </c>
      <c r="VXZ43" s="17">
        <v>0</v>
      </c>
      <c r="VYA43" s="17">
        <v>0</v>
      </c>
      <c r="VYB43" s="17">
        <v>0</v>
      </c>
      <c r="VYC43" s="17">
        <v>0</v>
      </c>
      <c r="VYD43" s="17">
        <v>0</v>
      </c>
      <c r="VYE43" s="17">
        <v>0</v>
      </c>
      <c r="VYF43" s="17">
        <v>0</v>
      </c>
      <c r="VYG43" s="17">
        <v>0</v>
      </c>
      <c r="VYH43" s="17">
        <v>0</v>
      </c>
      <c r="VYI43" s="17">
        <v>0</v>
      </c>
      <c r="VYJ43" s="17">
        <v>0</v>
      </c>
      <c r="VYK43" s="17">
        <v>0</v>
      </c>
      <c r="VYL43" s="17">
        <v>0</v>
      </c>
      <c r="VYM43" s="17">
        <v>0</v>
      </c>
      <c r="VYN43" s="17">
        <v>0</v>
      </c>
      <c r="VYO43" s="17">
        <v>0</v>
      </c>
      <c r="VYP43" s="17">
        <v>0</v>
      </c>
      <c r="VYQ43" s="17">
        <v>0</v>
      </c>
      <c r="VYR43" s="17">
        <v>0</v>
      </c>
      <c r="VYS43" s="17">
        <v>0</v>
      </c>
      <c r="VYT43" s="17">
        <v>0</v>
      </c>
      <c r="VYU43" s="17">
        <v>0</v>
      </c>
      <c r="VYV43" s="17">
        <v>0</v>
      </c>
      <c r="VYW43" s="17">
        <v>0</v>
      </c>
      <c r="VYX43" s="17">
        <v>0</v>
      </c>
      <c r="VYY43" s="17">
        <v>0</v>
      </c>
      <c r="VYZ43" s="17">
        <v>0</v>
      </c>
      <c r="VZA43" s="17">
        <v>0</v>
      </c>
      <c r="VZB43" s="17">
        <v>0</v>
      </c>
      <c r="VZC43" s="17">
        <v>0</v>
      </c>
      <c r="VZD43" s="17">
        <v>0</v>
      </c>
      <c r="VZE43" s="17">
        <v>0</v>
      </c>
      <c r="VZF43" s="17">
        <v>0</v>
      </c>
      <c r="VZG43" s="17">
        <v>0</v>
      </c>
      <c r="VZH43" s="17">
        <v>0</v>
      </c>
      <c r="VZI43" s="17">
        <v>0</v>
      </c>
      <c r="VZJ43" s="17">
        <v>0</v>
      </c>
      <c r="VZK43" s="17">
        <v>0</v>
      </c>
      <c r="VZL43" s="17">
        <v>0</v>
      </c>
      <c r="VZM43" s="17">
        <v>0</v>
      </c>
      <c r="VZN43" s="17">
        <v>0</v>
      </c>
      <c r="VZO43" s="17">
        <v>0</v>
      </c>
      <c r="VZP43" s="17">
        <v>0</v>
      </c>
      <c r="VZQ43" s="17">
        <v>0</v>
      </c>
      <c r="VZR43" s="17">
        <v>0</v>
      </c>
      <c r="VZS43" s="17">
        <v>0</v>
      </c>
      <c r="VZT43" s="17">
        <v>0</v>
      </c>
      <c r="VZU43" s="17">
        <v>0</v>
      </c>
      <c r="VZV43" s="17">
        <v>0</v>
      </c>
      <c r="VZW43" s="17">
        <v>0</v>
      </c>
      <c r="VZX43" s="17">
        <v>0</v>
      </c>
      <c r="VZY43" s="17">
        <v>0</v>
      </c>
      <c r="VZZ43" s="17">
        <v>0</v>
      </c>
      <c r="WAA43" s="17">
        <v>0</v>
      </c>
      <c r="WAB43" s="17">
        <v>0</v>
      </c>
      <c r="WAC43" s="17">
        <v>0</v>
      </c>
      <c r="WAD43" s="17">
        <v>0</v>
      </c>
      <c r="WAE43" s="17">
        <v>0</v>
      </c>
      <c r="WAF43" s="17">
        <v>0</v>
      </c>
      <c r="WAG43" s="17">
        <v>0</v>
      </c>
      <c r="WAH43" s="17">
        <v>0</v>
      </c>
      <c r="WAI43" s="17">
        <v>0</v>
      </c>
      <c r="WAJ43" s="17">
        <v>0</v>
      </c>
      <c r="WAK43" s="17">
        <v>0</v>
      </c>
      <c r="WAL43" s="17">
        <v>0</v>
      </c>
      <c r="WAM43" s="17">
        <v>0</v>
      </c>
      <c r="WAN43" s="17">
        <v>0</v>
      </c>
      <c r="WAO43" s="17">
        <v>0</v>
      </c>
      <c r="WAP43" s="17">
        <v>0</v>
      </c>
      <c r="WAQ43" s="17">
        <v>0</v>
      </c>
      <c r="WAR43" s="17">
        <v>0</v>
      </c>
      <c r="WAS43" s="17">
        <v>0</v>
      </c>
      <c r="WAT43" s="17">
        <v>0</v>
      </c>
      <c r="WAU43" s="17">
        <v>0</v>
      </c>
      <c r="WAV43" s="17">
        <v>0</v>
      </c>
      <c r="WAW43" s="17">
        <v>0</v>
      </c>
      <c r="WAX43" s="17">
        <v>0</v>
      </c>
      <c r="WAY43" s="17">
        <v>0</v>
      </c>
      <c r="WAZ43" s="17">
        <v>0</v>
      </c>
      <c r="WBA43" s="17">
        <v>0</v>
      </c>
      <c r="WBB43" s="17">
        <v>0</v>
      </c>
      <c r="WBC43" s="17">
        <v>0</v>
      </c>
      <c r="WBD43" s="17">
        <v>0</v>
      </c>
      <c r="WBE43" s="17">
        <v>0</v>
      </c>
      <c r="WBF43" s="17">
        <v>0</v>
      </c>
      <c r="WBG43" s="17">
        <v>0</v>
      </c>
      <c r="WBH43" s="17">
        <v>0</v>
      </c>
      <c r="WBI43" s="17">
        <v>0</v>
      </c>
      <c r="WBJ43" s="17">
        <v>0</v>
      </c>
      <c r="WBK43" s="17">
        <v>0</v>
      </c>
      <c r="WBL43" s="17">
        <v>0</v>
      </c>
      <c r="WBM43" s="17">
        <v>0</v>
      </c>
      <c r="WBN43" s="17">
        <v>0</v>
      </c>
      <c r="WBO43" s="17">
        <v>0</v>
      </c>
      <c r="WBP43" s="17">
        <v>0</v>
      </c>
      <c r="WBQ43" s="17">
        <v>0</v>
      </c>
      <c r="WBR43" s="17">
        <v>0</v>
      </c>
      <c r="WBS43" s="17">
        <v>0</v>
      </c>
      <c r="WBT43" s="17">
        <v>0</v>
      </c>
      <c r="WBU43" s="17">
        <v>0</v>
      </c>
      <c r="WBV43" s="17">
        <v>0</v>
      </c>
      <c r="WBW43" s="17">
        <v>0</v>
      </c>
      <c r="WBX43" s="17">
        <v>0</v>
      </c>
      <c r="WBY43" s="17">
        <v>0</v>
      </c>
      <c r="WBZ43" s="17">
        <v>0</v>
      </c>
      <c r="WCA43" s="17">
        <v>0</v>
      </c>
      <c r="WCB43" s="17">
        <v>0</v>
      </c>
      <c r="WCC43" s="17">
        <v>0</v>
      </c>
      <c r="WCD43" s="17">
        <v>0</v>
      </c>
      <c r="WCE43" s="17">
        <v>0</v>
      </c>
      <c r="WCF43" s="17">
        <v>0</v>
      </c>
      <c r="WCG43" s="17">
        <v>0</v>
      </c>
      <c r="WCH43" s="17">
        <v>0</v>
      </c>
      <c r="WCI43" s="17">
        <v>0</v>
      </c>
      <c r="WCJ43" s="17">
        <v>0</v>
      </c>
      <c r="WCK43" s="17">
        <v>0</v>
      </c>
      <c r="WCL43" s="17">
        <v>0</v>
      </c>
      <c r="WCM43" s="17">
        <v>0</v>
      </c>
      <c r="WCN43" s="17">
        <v>0</v>
      </c>
      <c r="WCO43" s="17">
        <v>0</v>
      </c>
      <c r="WCP43" s="17">
        <v>0</v>
      </c>
      <c r="WCQ43" s="17">
        <v>0</v>
      </c>
      <c r="WCR43" s="17">
        <v>0</v>
      </c>
      <c r="WCS43" s="17">
        <v>0</v>
      </c>
      <c r="WCT43" s="17">
        <v>0</v>
      </c>
      <c r="WCU43" s="17">
        <v>0</v>
      </c>
      <c r="WCV43" s="17">
        <v>0</v>
      </c>
      <c r="WCW43" s="17">
        <v>0</v>
      </c>
      <c r="WCX43" s="17">
        <v>0</v>
      </c>
      <c r="WCY43" s="17">
        <v>0</v>
      </c>
      <c r="WCZ43" s="17">
        <v>0</v>
      </c>
      <c r="WDA43" s="17">
        <v>0</v>
      </c>
      <c r="WDB43" s="17">
        <v>0</v>
      </c>
      <c r="WDC43" s="17">
        <v>0</v>
      </c>
      <c r="WDD43" s="17">
        <v>0</v>
      </c>
      <c r="WDE43" s="17">
        <v>0</v>
      </c>
      <c r="WDF43" s="17">
        <v>0</v>
      </c>
      <c r="WDG43" s="17">
        <v>0</v>
      </c>
      <c r="WDH43" s="17">
        <v>0</v>
      </c>
      <c r="WDI43" s="17">
        <v>0</v>
      </c>
      <c r="WDJ43" s="17">
        <v>0</v>
      </c>
      <c r="WDK43" s="17">
        <v>0</v>
      </c>
      <c r="WDL43" s="17">
        <v>0</v>
      </c>
      <c r="WDM43" s="17">
        <v>0</v>
      </c>
      <c r="WDN43" s="17">
        <v>0</v>
      </c>
      <c r="WDO43" s="17">
        <v>0</v>
      </c>
      <c r="WDP43" s="17">
        <v>0</v>
      </c>
      <c r="WDQ43" s="17">
        <v>0</v>
      </c>
      <c r="WDR43" s="17">
        <v>0</v>
      </c>
      <c r="WDS43" s="17">
        <v>0</v>
      </c>
      <c r="WDT43" s="17">
        <v>0</v>
      </c>
      <c r="WDU43" s="17">
        <v>0</v>
      </c>
      <c r="WDV43" s="17">
        <v>0</v>
      </c>
      <c r="WDW43" s="17">
        <v>0</v>
      </c>
      <c r="WDX43" s="17">
        <v>0</v>
      </c>
      <c r="WDY43" s="17">
        <v>0</v>
      </c>
      <c r="WDZ43" s="17">
        <v>0</v>
      </c>
      <c r="WEA43" s="17">
        <v>0</v>
      </c>
      <c r="WEB43" s="17">
        <v>0</v>
      </c>
      <c r="WEC43" s="17">
        <v>0</v>
      </c>
      <c r="WED43" s="17">
        <v>0</v>
      </c>
      <c r="WEE43" s="17">
        <v>0</v>
      </c>
      <c r="WEF43" s="17">
        <v>0</v>
      </c>
      <c r="WEG43" s="17">
        <v>0</v>
      </c>
      <c r="WEH43" s="17">
        <v>0</v>
      </c>
      <c r="WEI43" s="17">
        <v>0</v>
      </c>
      <c r="WEJ43" s="17">
        <v>0</v>
      </c>
      <c r="WEK43" s="17">
        <v>0</v>
      </c>
      <c r="WEL43" s="17">
        <v>0</v>
      </c>
      <c r="WEM43" s="17">
        <v>0</v>
      </c>
      <c r="WEN43" s="17">
        <v>0</v>
      </c>
      <c r="WEO43" s="17">
        <v>0</v>
      </c>
      <c r="WEP43" s="17">
        <v>0</v>
      </c>
      <c r="WEQ43" s="17">
        <v>0</v>
      </c>
      <c r="WER43" s="17">
        <v>0</v>
      </c>
      <c r="WES43" s="17">
        <v>0</v>
      </c>
      <c r="WET43" s="17">
        <v>0</v>
      </c>
      <c r="WEU43" s="17">
        <v>0</v>
      </c>
      <c r="WEV43" s="17">
        <v>0</v>
      </c>
      <c r="WEW43" s="17">
        <v>0</v>
      </c>
      <c r="WEX43" s="17">
        <v>0</v>
      </c>
      <c r="WEY43" s="17">
        <v>0</v>
      </c>
      <c r="WEZ43" s="17">
        <v>0</v>
      </c>
      <c r="WFA43" s="17">
        <v>0</v>
      </c>
      <c r="WFB43" s="17">
        <v>0</v>
      </c>
      <c r="WFC43" s="17">
        <v>0</v>
      </c>
      <c r="WFD43" s="17">
        <v>0</v>
      </c>
      <c r="WFE43" s="17">
        <v>0</v>
      </c>
      <c r="WFF43" s="17">
        <v>0</v>
      </c>
      <c r="WFG43" s="17">
        <v>0</v>
      </c>
      <c r="WFH43" s="17">
        <v>0</v>
      </c>
      <c r="WFI43" s="17">
        <v>0</v>
      </c>
      <c r="WFJ43" s="17">
        <v>0</v>
      </c>
      <c r="WFK43" s="17">
        <v>0</v>
      </c>
      <c r="WFL43" s="17">
        <v>0</v>
      </c>
      <c r="WFM43" s="17">
        <v>0</v>
      </c>
      <c r="WFN43" s="17">
        <v>0</v>
      </c>
      <c r="WFO43" s="17">
        <v>0</v>
      </c>
      <c r="WFP43" s="17">
        <v>0</v>
      </c>
      <c r="WFQ43" s="17">
        <v>0</v>
      </c>
      <c r="WFR43" s="17">
        <v>0</v>
      </c>
      <c r="WFS43" s="17">
        <v>0</v>
      </c>
      <c r="WFT43" s="17">
        <v>0</v>
      </c>
      <c r="WFU43" s="17">
        <v>0</v>
      </c>
      <c r="WFV43" s="17">
        <v>0</v>
      </c>
      <c r="WFW43" s="17">
        <v>0</v>
      </c>
      <c r="WFX43" s="17">
        <v>0</v>
      </c>
      <c r="WFY43" s="17">
        <v>0</v>
      </c>
      <c r="WFZ43" s="17">
        <v>0</v>
      </c>
      <c r="WGA43" s="17">
        <v>0</v>
      </c>
      <c r="WGB43" s="17">
        <v>0</v>
      </c>
      <c r="WGC43" s="17">
        <v>0</v>
      </c>
      <c r="WGD43" s="17">
        <v>0</v>
      </c>
      <c r="WGE43" s="17">
        <v>0</v>
      </c>
      <c r="WGF43" s="17">
        <v>0</v>
      </c>
      <c r="WGG43" s="17">
        <v>0</v>
      </c>
      <c r="WGH43" s="17">
        <v>0</v>
      </c>
      <c r="WGI43" s="17">
        <v>0</v>
      </c>
      <c r="WGJ43" s="17">
        <v>0</v>
      </c>
      <c r="WGK43" s="17">
        <v>0</v>
      </c>
      <c r="WGL43" s="17">
        <v>0</v>
      </c>
      <c r="WGM43" s="17">
        <v>0</v>
      </c>
      <c r="WGN43" s="17">
        <v>0</v>
      </c>
      <c r="WGO43" s="17">
        <v>0</v>
      </c>
      <c r="WGP43" s="17">
        <v>0</v>
      </c>
      <c r="WGQ43" s="17">
        <v>0</v>
      </c>
      <c r="WGR43" s="17">
        <v>0</v>
      </c>
      <c r="WGS43" s="17">
        <v>0</v>
      </c>
      <c r="WGT43" s="17">
        <v>0</v>
      </c>
      <c r="WGU43" s="17">
        <v>0</v>
      </c>
      <c r="WGV43" s="17">
        <v>0</v>
      </c>
      <c r="WGW43" s="17">
        <v>0</v>
      </c>
      <c r="WGX43" s="17">
        <v>0</v>
      </c>
      <c r="WGY43" s="17">
        <v>0</v>
      </c>
      <c r="WGZ43" s="17">
        <v>0</v>
      </c>
      <c r="WHA43" s="17">
        <v>0</v>
      </c>
      <c r="WHB43" s="17">
        <v>0</v>
      </c>
      <c r="WHC43" s="17">
        <v>0</v>
      </c>
      <c r="WHD43" s="17">
        <v>0</v>
      </c>
      <c r="WHE43" s="17">
        <v>0</v>
      </c>
      <c r="WHF43" s="17">
        <v>0</v>
      </c>
      <c r="WHG43" s="17">
        <v>0</v>
      </c>
      <c r="WHH43" s="17">
        <v>0</v>
      </c>
      <c r="WHI43" s="17">
        <v>0</v>
      </c>
      <c r="WHJ43" s="17">
        <v>0</v>
      </c>
      <c r="WHK43" s="17">
        <v>0</v>
      </c>
      <c r="WHL43" s="17">
        <v>0</v>
      </c>
      <c r="WHM43" s="17">
        <v>0</v>
      </c>
      <c r="WHN43" s="17">
        <v>0</v>
      </c>
      <c r="WHO43" s="17">
        <v>0</v>
      </c>
      <c r="WHP43" s="17">
        <v>0</v>
      </c>
      <c r="WHQ43" s="17">
        <v>0</v>
      </c>
      <c r="WHR43" s="17">
        <v>0</v>
      </c>
      <c r="WHS43" s="17">
        <v>0</v>
      </c>
      <c r="WHT43" s="17">
        <v>0</v>
      </c>
      <c r="WHU43" s="17">
        <v>0</v>
      </c>
      <c r="WHV43" s="17">
        <v>0</v>
      </c>
      <c r="WHW43" s="17">
        <v>0</v>
      </c>
      <c r="WHX43" s="17">
        <v>0</v>
      </c>
      <c r="WHY43" s="17">
        <v>0</v>
      </c>
      <c r="WHZ43" s="17">
        <v>0</v>
      </c>
      <c r="WIA43" s="17">
        <v>0</v>
      </c>
      <c r="WIB43" s="17">
        <v>0</v>
      </c>
      <c r="WIC43" s="17">
        <v>0</v>
      </c>
      <c r="WID43" s="17">
        <v>0</v>
      </c>
      <c r="WIE43" s="17">
        <v>0</v>
      </c>
      <c r="WIF43" s="17">
        <v>0</v>
      </c>
      <c r="WIG43" s="17">
        <v>0</v>
      </c>
      <c r="WIH43" s="17">
        <v>0</v>
      </c>
      <c r="WII43" s="17">
        <v>0</v>
      </c>
      <c r="WIJ43" s="17">
        <v>0</v>
      </c>
      <c r="WIK43" s="17">
        <v>0</v>
      </c>
      <c r="WIL43" s="17">
        <v>0</v>
      </c>
      <c r="WIM43" s="17">
        <v>0</v>
      </c>
      <c r="WIN43" s="17">
        <v>0</v>
      </c>
      <c r="WIO43" s="17">
        <v>0</v>
      </c>
      <c r="WIP43" s="17">
        <v>0</v>
      </c>
      <c r="WIQ43" s="17">
        <v>0</v>
      </c>
      <c r="WIR43" s="17">
        <v>0</v>
      </c>
      <c r="WIS43" s="17">
        <v>0</v>
      </c>
      <c r="WIT43" s="17">
        <v>0</v>
      </c>
      <c r="WIU43" s="17">
        <v>0</v>
      </c>
      <c r="WIV43" s="17">
        <v>0</v>
      </c>
      <c r="WIW43" s="17">
        <v>0</v>
      </c>
      <c r="WIX43" s="17">
        <v>0</v>
      </c>
      <c r="WIY43" s="17">
        <v>0</v>
      </c>
      <c r="WIZ43" s="17">
        <v>0</v>
      </c>
      <c r="WJA43" s="17">
        <v>0</v>
      </c>
      <c r="WJB43" s="17">
        <v>0</v>
      </c>
      <c r="WJC43" s="17">
        <v>0</v>
      </c>
      <c r="WJD43" s="17">
        <v>0</v>
      </c>
      <c r="WJE43" s="17">
        <v>0</v>
      </c>
      <c r="WJF43" s="17">
        <v>0</v>
      </c>
      <c r="WJG43" s="17">
        <v>0</v>
      </c>
      <c r="WJH43" s="17">
        <v>0</v>
      </c>
      <c r="WJI43" s="17">
        <v>0</v>
      </c>
      <c r="WJJ43" s="17">
        <v>0</v>
      </c>
      <c r="WJK43" s="17">
        <v>0</v>
      </c>
      <c r="WJL43" s="17">
        <v>0</v>
      </c>
      <c r="WJM43" s="17">
        <v>0</v>
      </c>
      <c r="WJN43" s="17">
        <v>0</v>
      </c>
      <c r="WJO43" s="17">
        <v>0</v>
      </c>
      <c r="WJP43" s="17">
        <v>0</v>
      </c>
      <c r="WJQ43" s="17">
        <v>0</v>
      </c>
      <c r="WJR43" s="17">
        <v>0</v>
      </c>
      <c r="WJS43" s="17">
        <v>0</v>
      </c>
      <c r="WJT43" s="17">
        <v>0</v>
      </c>
      <c r="WJU43" s="17">
        <v>0</v>
      </c>
      <c r="WJV43" s="17">
        <v>0</v>
      </c>
      <c r="WJW43" s="17">
        <v>0</v>
      </c>
      <c r="WJX43" s="17">
        <v>0</v>
      </c>
      <c r="WJY43" s="17">
        <v>0</v>
      </c>
      <c r="WJZ43" s="17">
        <v>0</v>
      </c>
      <c r="WKA43" s="17">
        <v>0</v>
      </c>
      <c r="WKB43" s="17">
        <v>0</v>
      </c>
      <c r="WKC43" s="17">
        <v>0</v>
      </c>
      <c r="WKD43" s="17">
        <v>0</v>
      </c>
      <c r="WKE43" s="17">
        <v>0</v>
      </c>
      <c r="WKF43" s="17">
        <v>0</v>
      </c>
      <c r="WKG43" s="17">
        <v>0</v>
      </c>
      <c r="WKH43" s="17">
        <v>0</v>
      </c>
      <c r="WKI43" s="17">
        <v>0</v>
      </c>
      <c r="WKJ43" s="17">
        <v>0</v>
      </c>
      <c r="WKK43" s="17">
        <v>0</v>
      </c>
      <c r="WKL43" s="17">
        <v>0</v>
      </c>
      <c r="WKM43" s="17">
        <v>0</v>
      </c>
      <c r="WKN43" s="17">
        <v>0</v>
      </c>
      <c r="WKO43" s="17">
        <v>0</v>
      </c>
      <c r="WKP43" s="17">
        <v>0</v>
      </c>
      <c r="WKQ43" s="17">
        <v>0</v>
      </c>
      <c r="WKR43" s="17">
        <v>0</v>
      </c>
      <c r="WKS43" s="17">
        <v>0</v>
      </c>
      <c r="WKT43" s="17">
        <v>0</v>
      </c>
      <c r="WKU43" s="17">
        <v>0</v>
      </c>
      <c r="WKV43" s="17">
        <v>0</v>
      </c>
      <c r="WKW43" s="17">
        <v>0</v>
      </c>
      <c r="WKX43" s="17">
        <v>0</v>
      </c>
      <c r="WKY43" s="17">
        <v>0</v>
      </c>
      <c r="WKZ43" s="17">
        <v>0</v>
      </c>
      <c r="WLA43" s="17">
        <v>0</v>
      </c>
      <c r="WLB43" s="17">
        <v>0</v>
      </c>
      <c r="WLC43" s="17">
        <v>0</v>
      </c>
      <c r="WLD43" s="17">
        <v>0</v>
      </c>
      <c r="WLE43" s="17">
        <v>0</v>
      </c>
      <c r="WLF43" s="17">
        <v>0</v>
      </c>
      <c r="WLG43" s="17">
        <v>0</v>
      </c>
      <c r="WLH43" s="17">
        <v>0</v>
      </c>
      <c r="WLI43" s="17">
        <v>0</v>
      </c>
      <c r="WLJ43" s="17">
        <v>0</v>
      </c>
      <c r="WLK43" s="17">
        <v>0</v>
      </c>
      <c r="WLL43" s="17">
        <v>0</v>
      </c>
      <c r="WLM43" s="17">
        <v>0</v>
      </c>
      <c r="WLN43" s="17">
        <v>0</v>
      </c>
      <c r="WLO43" s="17">
        <v>0</v>
      </c>
      <c r="WLP43" s="17">
        <v>0</v>
      </c>
      <c r="WLQ43" s="17">
        <v>0</v>
      </c>
      <c r="WLR43" s="17">
        <v>0</v>
      </c>
      <c r="WLS43" s="17">
        <v>0</v>
      </c>
      <c r="WLT43" s="17">
        <v>0</v>
      </c>
      <c r="WLU43" s="17">
        <v>0</v>
      </c>
      <c r="WLV43" s="17">
        <v>0</v>
      </c>
      <c r="WLW43" s="17">
        <v>0</v>
      </c>
      <c r="WLX43" s="17">
        <v>0</v>
      </c>
      <c r="WLY43" s="17">
        <v>0</v>
      </c>
      <c r="WLZ43" s="17">
        <v>0</v>
      </c>
      <c r="WMA43" s="17">
        <v>0</v>
      </c>
      <c r="WMB43" s="17">
        <v>0</v>
      </c>
      <c r="WMC43" s="17">
        <v>0</v>
      </c>
      <c r="WMD43" s="17">
        <v>0</v>
      </c>
      <c r="WME43" s="17">
        <v>0</v>
      </c>
      <c r="WMF43" s="17">
        <v>0</v>
      </c>
      <c r="WMG43" s="17">
        <v>0</v>
      </c>
      <c r="WMH43" s="17">
        <v>0</v>
      </c>
      <c r="WMI43" s="17">
        <v>0</v>
      </c>
      <c r="WMJ43" s="17">
        <v>0</v>
      </c>
      <c r="WMK43" s="17">
        <v>0</v>
      </c>
      <c r="WML43" s="17">
        <v>0</v>
      </c>
      <c r="WMM43" s="17">
        <v>0</v>
      </c>
      <c r="WMN43" s="17">
        <v>0</v>
      </c>
      <c r="WMO43" s="17">
        <v>0</v>
      </c>
      <c r="WMP43" s="17">
        <v>0</v>
      </c>
      <c r="WMQ43" s="17">
        <v>0</v>
      </c>
      <c r="WMR43" s="17">
        <v>0</v>
      </c>
      <c r="WMS43" s="17">
        <v>0</v>
      </c>
      <c r="WMT43" s="17">
        <v>0</v>
      </c>
      <c r="WMU43" s="17">
        <v>0</v>
      </c>
      <c r="WMV43" s="17">
        <v>0</v>
      </c>
      <c r="WMW43" s="17">
        <v>0</v>
      </c>
      <c r="WMX43" s="17">
        <v>0</v>
      </c>
      <c r="WMY43" s="17">
        <v>0</v>
      </c>
      <c r="WMZ43" s="17">
        <v>0</v>
      </c>
      <c r="WNA43" s="17">
        <v>0</v>
      </c>
      <c r="WNB43" s="17">
        <v>0</v>
      </c>
      <c r="WNC43" s="17">
        <v>0</v>
      </c>
      <c r="WND43" s="17">
        <v>0</v>
      </c>
      <c r="WNE43" s="17">
        <v>0</v>
      </c>
      <c r="WNF43" s="17">
        <v>0</v>
      </c>
      <c r="WNG43" s="17">
        <v>0</v>
      </c>
      <c r="WNH43" s="17">
        <v>0</v>
      </c>
      <c r="WNI43" s="17">
        <v>0</v>
      </c>
      <c r="WNJ43" s="17">
        <v>0</v>
      </c>
      <c r="WNK43" s="17">
        <v>0</v>
      </c>
      <c r="WNL43" s="17">
        <v>0</v>
      </c>
      <c r="WNM43" s="17">
        <v>0</v>
      </c>
      <c r="WNN43" s="17">
        <v>0</v>
      </c>
      <c r="WNO43" s="17">
        <v>0</v>
      </c>
      <c r="WNP43" s="17">
        <v>0</v>
      </c>
      <c r="WNQ43" s="17">
        <v>0</v>
      </c>
      <c r="WNR43" s="17">
        <v>0</v>
      </c>
      <c r="WNS43" s="17">
        <v>0</v>
      </c>
      <c r="WNT43" s="17">
        <v>0</v>
      </c>
      <c r="WNU43" s="17">
        <v>0</v>
      </c>
      <c r="WNV43" s="17">
        <v>0</v>
      </c>
      <c r="WNW43" s="17">
        <v>0</v>
      </c>
      <c r="WNX43" s="17">
        <v>0</v>
      </c>
      <c r="WNY43" s="17">
        <v>0</v>
      </c>
      <c r="WNZ43" s="17">
        <v>0</v>
      </c>
      <c r="WOA43" s="17">
        <v>0</v>
      </c>
      <c r="WOB43" s="17">
        <v>0</v>
      </c>
      <c r="WOC43" s="17">
        <v>0</v>
      </c>
      <c r="WOD43" s="17">
        <v>0</v>
      </c>
      <c r="WOE43" s="17">
        <v>0</v>
      </c>
      <c r="WOF43" s="17">
        <v>0</v>
      </c>
      <c r="WOG43" s="17">
        <v>0</v>
      </c>
      <c r="WOH43" s="17">
        <v>0</v>
      </c>
      <c r="WOI43" s="17">
        <v>0</v>
      </c>
      <c r="WOJ43" s="17">
        <v>0</v>
      </c>
      <c r="WOK43" s="17">
        <v>0</v>
      </c>
      <c r="WOL43" s="17">
        <v>0</v>
      </c>
      <c r="WOM43" s="17">
        <v>0</v>
      </c>
      <c r="WON43" s="17">
        <v>0</v>
      </c>
      <c r="WOO43" s="17">
        <v>0</v>
      </c>
      <c r="WOP43" s="17">
        <v>0</v>
      </c>
      <c r="WOQ43" s="17">
        <v>0</v>
      </c>
      <c r="WOR43" s="17">
        <v>0</v>
      </c>
      <c r="WOS43" s="17">
        <v>0</v>
      </c>
      <c r="WOT43" s="17">
        <v>0</v>
      </c>
      <c r="WOU43" s="17">
        <v>0</v>
      </c>
      <c r="WOV43" s="17">
        <v>0</v>
      </c>
      <c r="WOW43" s="17">
        <v>0</v>
      </c>
      <c r="WOX43" s="17">
        <v>0</v>
      </c>
      <c r="WOY43" s="17">
        <v>0</v>
      </c>
      <c r="WOZ43" s="17">
        <v>0</v>
      </c>
      <c r="WPA43" s="17">
        <v>0</v>
      </c>
      <c r="WPB43" s="17">
        <v>0</v>
      </c>
      <c r="WPC43" s="17">
        <v>0</v>
      </c>
      <c r="WPD43" s="17">
        <v>0</v>
      </c>
      <c r="WPE43" s="17">
        <v>0</v>
      </c>
      <c r="WPF43" s="17">
        <v>0</v>
      </c>
      <c r="WPG43" s="17">
        <v>0</v>
      </c>
      <c r="WPH43" s="17">
        <v>0</v>
      </c>
      <c r="WPI43" s="17">
        <v>0</v>
      </c>
      <c r="WPJ43" s="17">
        <v>0</v>
      </c>
      <c r="WPK43" s="17">
        <v>0</v>
      </c>
      <c r="WPL43" s="17">
        <v>0</v>
      </c>
      <c r="WPM43" s="17">
        <v>0</v>
      </c>
      <c r="WPN43" s="17">
        <v>0</v>
      </c>
      <c r="WPO43" s="17">
        <v>0</v>
      </c>
      <c r="WPP43" s="17">
        <v>0</v>
      </c>
      <c r="WPQ43" s="17">
        <v>0</v>
      </c>
      <c r="WPR43" s="17">
        <v>0</v>
      </c>
      <c r="WPS43" s="17">
        <v>0</v>
      </c>
      <c r="WPT43" s="17">
        <v>0</v>
      </c>
      <c r="WPU43" s="17">
        <v>0</v>
      </c>
      <c r="WPV43" s="17">
        <v>0</v>
      </c>
      <c r="WPW43" s="17">
        <v>0</v>
      </c>
      <c r="WPX43" s="17">
        <v>0</v>
      </c>
      <c r="WPY43" s="17">
        <v>0</v>
      </c>
      <c r="WPZ43" s="17">
        <v>0</v>
      </c>
      <c r="WQA43" s="17">
        <v>0</v>
      </c>
      <c r="WQB43" s="17">
        <v>0</v>
      </c>
      <c r="WQC43" s="17">
        <v>0</v>
      </c>
      <c r="WQD43" s="17">
        <v>0</v>
      </c>
      <c r="WQE43" s="17">
        <v>0</v>
      </c>
      <c r="WQF43" s="17">
        <v>0</v>
      </c>
      <c r="WQG43" s="17">
        <v>0</v>
      </c>
      <c r="WQH43" s="17">
        <v>0</v>
      </c>
      <c r="WQI43" s="17">
        <v>0</v>
      </c>
      <c r="WQJ43" s="17">
        <v>0</v>
      </c>
      <c r="WQK43" s="17">
        <v>0</v>
      </c>
      <c r="WQL43" s="17">
        <v>0</v>
      </c>
      <c r="WQM43" s="17">
        <v>0</v>
      </c>
      <c r="WQN43" s="17">
        <v>0</v>
      </c>
      <c r="WQO43" s="17">
        <v>0</v>
      </c>
      <c r="WQP43" s="17">
        <v>0</v>
      </c>
      <c r="WQQ43" s="17">
        <v>0</v>
      </c>
      <c r="WQR43" s="17">
        <v>0</v>
      </c>
      <c r="WQS43" s="17">
        <v>0</v>
      </c>
      <c r="WQT43" s="17">
        <v>0</v>
      </c>
      <c r="WQU43" s="17">
        <v>0</v>
      </c>
      <c r="WQV43" s="17">
        <v>0</v>
      </c>
      <c r="WQW43" s="17">
        <v>0</v>
      </c>
      <c r="WQX43" s="17">
        <v>0</v>
      </c>
      <c r="WQY43" s="17">
        <v>0</v>
      </c>
      <c r="WQZ43" s="17">
        <v>0</v>
      </c>
      <c r="WRA43" s="17">
        <v>0</v>
      </c>
      <c r="WRB43" s="17">
        <v>0</v>
      </c>
      <c r="WRC43" s="17">
        <v>0</v>
      </c>
      <c r="WRD43" s="17">
        <v>0</v>
      </c>
      <c r="WRE43" s="17">
        <v>0</v>
      </c>
      <c r="WRF43" s="17">
        <v>0</v>
      </c>
      <c r="WRG43" s="17">
        <v>0</v>
      </c>
      <c r="WRH43" s="17">
        <v>0</v>
      </c>
      <c r="WRI43" s="17">
        <v>0</v>
      </c>
      <c r="WRJ43" s="17">
        <v>0</v>
      </c>
      <c r="WRK43" s="17">
        <v>0</v>
      </c>
      <c r="WRL43" s="17">
        <v>0</v>
      </c>
      <c r="WRM43" s="17">
        <v>0</v>
      </c>
      <c r="WRN43" s="17">
        <v>0</v>
      </c>
      <c r="WRO43" s="17">
        <v>0</v>
      </c>
      <c r="WRP43" s="17">
        <v>0</v>
      </c>
      <c r="WRQ43" s="17">
        <v>0</v>
      </c>
      <c r="WRR43" s="17">
        <v>0</v>
      </c>
      <c r="WRS43" s="17">
        <v>0</v>
      </c>
      <c r="WRT43" s="17">
        <v>0</v>
      </c>
      <c r="WRU43" s="17">
        <v>0</v>
      </c>
      <c r="WRV43" s="17">
        <v>0</v>
      </c>
      <c r="WRW43" s="17">
        <v>0</v>
      </c>
      <c r="WRX43" s="17">
        <v>0</v>
      </c>
      <c r="WRY43" s="17">
        <v>0</v>
      </c>
      <c r="WRZ43" s="17">
        <v>0</v>
      </c>
      <c r="WSA43" s="17">
        <v>0</v>
      </c>
      <c r="WSB43" s="17">
        <v>0</v>
      </c>
      <c r="WSC43" s="17">
        <v>0</v>
      </c>
      <c r="WSD43" s="17">
        <v>0</v>
      </c>
      <c r="WSE43" s="17">
        <v>0</v>
      </c>
      <c r="WSF43" s="17">
        <v>0</v>
      </c>
      <c r="WSG43" s="17">
        <v>0</v>
      </c>
      <c r="WSH43" s="17">
        <v>0</v>
      </c>
      <c r="WSI43" s="17">
        <v>0</v>
      </c>
      <c r="WSJ43" s="17">
        <v>0</v>
      </c>
      <c r="WSK43" s="17">
        <v>0</v>
      </c>
      <c r="WSL43" s="17">
        <v>0</v>
      </c>
      <c r="WSM43" s="17">
        <v>0</v>
      </c>
      <c r="WSN43" s="17">
        <v>0</v>
      </c>
      <c r="WSO43" s="17">
        <v>0</v>
      </c>
      <c r="WSP43" s="17">
        <v>0</v>
      </c>
      <c r="WSQ43" s="17">
        <v>0</v>
      </c>
      <c r="WSR43" s="17">
        <v>0</v>
      </c>
      <c r="WSS43" s="17">
        <v>0</v>
      </c>
      <c r="WST43" s="17">
        <v>0</v>
      </c>
      <c r="WSU43" s="17">
        <v>0</v>
      </c>
      <c r="WSV43" s="17">
        <v>0</v>
      </c>
      <c r="WSW43" s="17">
        <v>0</v>
      </c>
      <c r="WSX43" s="17">
        <v>0</v>
      </c>
      <c r="WSY43" s="17">
        <v>0</v>
      </c>
      <c r="WSZ43" s="17">
        <v>0</v>
      </c>
      <c r="WTA43" s="17">
        <v>0</v>
      </c>
      <c r="WTB43" s="17">
        <v>0</v>
      </c>
      <c r="WTC43" s="17">
        <v>0</v>
      </c>
      <c r="WTD43" s="17">
        <v>0</v>
      </c>
      <c r="WTE43" s="17">
        <v>0</v>
      </c>
      <c r="WTF43" s="17">
        <v>0</v>
      </c>
      <c r="WTG43" s="17">
        <v>0</v>
      </c>
      <c r="WTH43" s="17">
        <v>0</v>
      </c>
      <c r="WTI43" s="17">
        <v>0</v>
      </c>
      <c r="WTJ43" s="17">
        <v>0</v>
      </c>
      <c r="WTK43" s="17">
        <v>0</v>
      </c>
      <c r="WTL43" s="17">
        <v>0</v>
      </c>
      <c r="WTM43" s="17">
        <v>0</v>
      </c>
      <c r="WTN43" s="17">
        <v>0</v>
      </c>
      <c r="WTO43" s="17">
        <v>0</v>
      </c>
      <c r="WTP43" s="17">
        <v>0</v>
      </c>
      <c r="WTQ43" s="17">
        <v>0</v>
      </c>
      <c r="WTR43" s="17">
        <v>0</v>
      </c>
      <c r="WTS43" s="17">
        <v>0</v>
      </c>
      <c r="WTT43" s="17">
        <v>0</v>
      </c>
      <c r="WTU43" s="17">
        <v>0</v>
      </c>
      <c r="WTV43" s="17">
        <v>0</v>
      </c>
      <c r="WTW43" s="17">
        <v>0</v>
      </c>
      <c r="WTX43" s="17">
        <v>0</v>
      </c>
      <c r="WTY43" s="17">
        <v>0</v>
      </c>
      <c r="WTZ43" s="17">
        <v>0</v>
      </c>
      <c r="WUA43" s="17">
        <v>0</v>
      </c>
      <c r="WUB43" s="17">
        <v>0</v>
      </c>
      <c r="WUC43" s="17">
        <v>0</v>
      </c>
      <c r="WUD43" s="17">
        <v>0</v>
      </c>
      <c r="WUE43" s="17">
        <v>0</v>
      </c>
      <c r="WUF43" s="17">
        <v>0</v>
      </c>
      <c r="WUG43" s="17">
        <v>0</v>
      </c>
      <c r="WUH43" s="17">
        <v>0</v>
      </c>
      <c r="WUI43" s="17">
        <v>0</v>
      </c>
      <c r="WUJ43" s="17">
        <v>0</v>
      </c>
      <c r="WUK43" s="17">
        <v>0</v>
      </c>
      <c r="WUL43" s="17">
        <v>0</v>
      </c>
      <c r="WUM43" s="17">
        <v>0</v>
      </c>
      <c r="WUN43" s="17">
        <v>0</v>
      </c>
      <c r="WUO43" s="17">
        <v>0</v>
      </c>
      <c r="WUP43" s="17">
        <v>0</v>
      </c>
      <c r="WUQ43" s="17">
        <v>0</v>
      </c>
      <c r="WUR43" s="17">
        <v>0</v>
      </c>
      <c r="WUS43" s="17">
        <v>0</v>
      </c>
      <c r="WUT43" s="17">
        <v>0</v>
      </c>
      <c r="WUU43" s="17">
        <v>0</v>
      </c>
      <c r="WUV43" s="17">
        <v>0</v>
      </c>
      <c r="WUW43" s="17">
        <v>0</v>
      </c>
      <c r="WUX43" s="17">
        <v>0</v>
      </c>
      <c r="WUY43" s="17">
        <v>0</v>
      </c>
      <c r="WUZ43" s="17">
        <v>0</v>
      </c>
      <c r="WVA43" s="17">
        <v>0</v>
      </c>
      <c r="WVB43" s="17">
        <v>0</v>
      </c>
      <c r="WVC43" s="17">
        <v>0</v>
      </c>
      <c r="WVD43" s="17">
        <v>0</v>
      </c>
      <c r="WVE43" s="17">
        <v>0</v>
      </c>
      <c r="WVF43" s="17">
        <v>0</v>
      </c>
      <c r="WVG43" s="17">
        <v>0</v>
      </c>
      <c r="WVH43" s="17">
        <v>0</v>
      </c>
      <c r="WVI43" s="17">
        <v>0</v>
      </c>
      <c r="WVJ43" s="17">
        <v>0</v>
      </c>
      <c r="WVK43" s="17">
        <v>0</v>
      </c>
      <c r="WVL43" s="17">
        <v>0</v>
      </c>
      <c r="WVM43" s="17">
        <v>0</v>
      </c>
      <c r="WVN43" s="17">
        <v>0</v>
      </c>
      <c r="WVO43" s="17">
        <v>0</v>
      </c>
      <c r="WVP43" s="17">
        <v>0</v>
      </c>
      <c r="WVQ43" s="17">
        <v>0</v>
      </c>
      <c r="WVR43" s="17">
        <v>0</v>
      </c>
      <c r="WVS43" s="17">
        <v>0</v>
      </c>
      <c r="WVT43" s="17">
        <v>0</v>
      </c>
      <c r="WVU43" s="17">
        <v>0</v>
      </c>
      <c r="WVV43" s="17">
        <v>0</v>
      </c>
      <c r="WVW43" s="17">
        <v>0</v>
      </c>
      <c r="WVX43" s="17">
        <v>0</v>
      </c>
      <c r="WVY43" s="17">
        <v>0</v>
      </c>
      <c r="WVZ43" s="17">
        <v>0</v>
      </c>
      <c r="WWA43" s="17">
        <v>0</v>
      </c>
      <c r="WWB43" s="17">
        <v>0</v>
      </c>
      <c r="WWC43" s="17">
        <v>0</v>
      </c>
      <c r="WWD43" s="17">
        <v>0</v>
      </c>
      <c r="WWE43" s="17">
        <v>0</v>
      </c>
      <c r="WWF43" s="17">
        <v>0</v>
      </c>
      <c r="WWG43" s="17">
        <v>0</v>
      </c>
      <c r="WWH43" s="17">
        <v>0</v>
      </c>
      <c r="WWI43" s="17">
        <v>0</v>
      </c>
      <c r="WWJ43" s="17">
        <v>0</v>
      </c>
      <c r="WWK43" s="17">
        <v>0</v>
      </c>
      <c r="WWL43" s="17">
        <v>0</v>
      </c>
      <c r="WWM43" s="17">
        <v>0</v>
      </c>
      <c r="WWN43" s="17">
        <v>0</v>
      </c>
      <c r="WWO43" s="17">
        <v>0</v>
      </c>
      <c r="WWP43" s="17">
        <v>0</v>
      </c>
      <c r="WWQ43" s="17">
        <v>0</v>
      </c>
      <c r="WWR43" s="17">
        <v>0</v>
      </c>
      <c r="WWS43" s="17">
        <v>0</v>
      </c>
      <c r="WWT43" s="17">
        <v>0</v>
      </c>
      <c r="WWU43" s="17">
        <v>0</v>
      </c>
      <c r="WWV43" s="17">
        <v>0</v>
      </c>
      <c r="WWW43" s="17">
        <v>0</v>
      </c>
      <c r="WWX43" s="17">
        <v>0</v>
      </c>
      <c r="WWY43" s="17">
        <v>0</v>
      </c>
      <c r="WWZ43" s="17">
        <v>0</v>
      </c>
      <c r="WXA43" s="17">
        <v>0</v>
      </c>
      <c r="WXB43" s="17">
        <v>0</v>
      </c>
      <c r="WXC43" s="17">
        <v>0</v>
      </c>
      <c r="WXD43" s="17">
        <v>0</v>
      </c>
      <c r="WXE43" s="17">
        <v>0</v>
      </c>
      <c r="WXF43" s="17">
        <v>0</v>
      </c>
      <c r="WXG43" s="17">
        <v>0</v>
      </c>
      <c r="WXH43" s="17">
        <v>0</v>
      </c>
      <c r="WXI43" s="17">
        <v>0</v>
      </c>
      <c r="WXJ43" s="17">
        <v>0</v>
      </c>
      <c r="WXK43" s="17">
        <v>0</v>
      </c>
      <c r="WXL43" s="17">
        <v>0</v>
      </c>
      <c r="WXM43" s="17">
        <v>0</v>
      </c>
      <c r="WXN43" s="17">
        <v>0</v>
      </c>
      <c r="WXO43" s="17">
        <v>0</v>
      </c>
      <c r="WXP43" s="17">
        <v>0</v>
      </c>
      <c r="WXQ43" s="17">
        <v>0</v>
      </c>
      <c r="WXR43" s="17">
        <v>0</v>
      </c>
      <c r="WXS43" s="17">
        <v>0</v>
      </c>
      <c r="WXT43" s="17">
        <v>0</v>
      </c>
      <c r="WXU43" s="17">
        <v>0</v>
      </c>
      <c r="WXV43" s="17">
        <v>0</v>
      </c>
      <c r="WXW43" s="17">
        <v>0</v>
      </c>
      <c r="WXX43" s="17">
        <v>0</v>
      </c>
      <c r="WXY43" s="17">
        <v>0</v>
      </c>
      <c r="WXZ43" s="17">
        <v>0</v>
      </c>
      <c r="WYA43" s="17">
        <v>0</v>
      </c>
      <c r="WYB43" s="17">
        <v>0</v>
      </c>
      <c r="WYC43" s="17">
        <v>0</v>
      </c>
      <c r="WYD43" s="17">
        <v>0</v>
      </c>
      <c r="WYE43" s="17">
        <v>0</v>
      </c>
      <c r="WYF43" s="17">
        <v>0</v>
      </c>
      <c r="WYG43" s="17">
        <v>0</v>
      </c>
      <c r="WYH43" s="17">
        <v>0</v>
      </c>
      <c r="WYI43" s="17">
        <v>0</v>
      </c>
      <c r="WYJ43" s="17">
        <v>0</v>
      </c>
      <c r="WYK43" s="17">
        <v>0</v>
      </c>
      <c r="WYL43" s="17">
        <v>0</v>
      </c>
      <c r="WYM43" s="17">
        <v>0</v>
      </c>
      <c r="WYN43" s="17">
        <v>0</v>
      </c>
      <c r="WYO43" s="17">
        <v>0</v>
      </c>
      <c r="WYP43" s="17">
        <v>0</v>
      </c>
      <c r="WYQ43" s="17">
        <v>0</v>
      </c>
      <c r="WYR43" s="17">
        <v>0</v>
      </c>
      <c r="WYS43" s="17">
        <v>0</v>
      </c>
      <c r="WYT43" s="17">
        <v>0</v>
      </c>
      <c r="WYU43" s="17">
        <v>0</v>
      </c>
      <c r="WYV43" s="17">
        <v>0</v>
      </c>
      <c r="WYW43" s="17">
        <v>0</v>
      </c>
      <c r="WYX43" s="17">
        <v>0</v>
      </c>
      <c r="WYY43" s="17">
        <v>0</v>
      </c>
      <c r="WYZ43" s="17">
        <v>0</v>
      </c>
      <c r="WZA43" s="17">
        <v>0</v>
      </c>
      <c r="WZB43" s="17">
        <v>0</v>
      </c>
      <c r="WZC43" s="17">
        <v>0</v>
      </c>
      <c r="WZD43" s="17">
        <v>0</v>
      </c>
      <c r="WZE43" s="17">
        <v>0</v>
      </c>
      <c r="WZF43" s="17">
        <v>0</v>
      </c>
      <c r="WZG43" s="17">
        <v>0</v>
      </c>
      <c r="WZH43" s="17">
        <v>0</v>
      </c>
      <c r="WZI43" s="17">
        <v>0</v>
      </c>
      <c r="WZJ43" s="17">
        <v>0</v>
      </c>
      <c r="WZK43" s="17">
        <v>0</v>
      </c>
      <c r="WZL43" s="17">
        <v>0</v>
      </c>
      <c r="WZM43" s="17">
        <v>0</v>
      </c>
      <c r="WZN43" s="17">
        <v>0</v>
      </c>
      <c r="WZO43" s="17">
        <v>0</v>
      </c>
      <c r="WZP43" s="17">
        <v>0</v>
      </c>
      <c r="WZQ43" s="17">
        <v>0</v>
      </c>
      <c r="WZR43" s="17">
        <v>0</v>
      </c>
      <c r="WZS43" s="17">
        <v>0</v>
      </c>
      <c r="WZT43" s="17">
        <v>0</v>
      </c>
      <c r="WZU43" s="17">
        <v>0</v>
      </c>
      <c r="WZV43" s="17">
        <v>0</v>
      </c>
      <c r="WZW43" s="17">
        <v>0</v>
      </c>
      <c r="WZX43" s="17">
        <v>0</v>
      </c>
      <c r="WZY43" s="17">
        <v>0</v>
      </c>
      <c r="WZZ43" s="17">
        <v>0</v>
      </c>
      <c r="XAA43" s="17">
        <v>0</v>
      </c>
      <c r="XAB43" s="17">
        <v>0</v>
      </c>
      <c r="XAC43" s="17">
        <v>0</v>
      </c>
      <c r="XAD43" s="17">
        <v>0</v>
      </c>
      <c r="XAE43" s="17">
        <v>0</v>
      </c>
      <c r="XAF43" s="17">
        <v>0</v>
      </c>
      <c r="XAG43" s="17">
        <v>0</v>
      </c>
      <c r="XAH43" s="17">
        <v>0</v>
      </c>
      <c r="XAI43" s="17">
        <v>0</v>
      </c>
      <c r="XAJ43" s="17">
        <v>0</v>
      </c>
      <c r="XAK43" s="17">
        <v>0</v>
      </c>
      <c r="XAL43" s="17">
        <v>0</v>
      </c>
      <c r="XAM43" s="17">
        <v>0</v>
      </c>
      <c r="XAN43" s="17">
        <v>0</v>
      </c>
      <c r="XAO43" s="17">
        <v>0</v>
      </c>
      <c r="XAP43" s="17">
        <v>0</v>
      </c>
      <c r="XAQ43" s="17">
        <v>0</v>
      </c>
      <c r="XAR43" s="17">
        <v>0</v>
      </c>
      <c r="XAS43" s="17">
        <v>0</v>
      </c>
      <c r="XAT43" s="17">
        <v>0</v>
      </c>
      <c r="XAU43" s="17">
        <v>0</v>
      </c>
      <c r="XAV43" s="17">
        <v>0</v>
      </c>
      <c r="XAW43" s="17">
        <v>0</v>
      </c>
      <c r="XAX43" s="17">
        <v>0</v>
      </c>
      <c r="XAY43" s="17">
        <v>0</v>
      </c>
      <c r="XAZ43" s="17">
        <v>0</v>
      </c>
      <c r="XBA43" s="17">
        <v>0</v>
      </c>
      <c r="XBB43" s="17">
        <v>0</v>
      </c>
      <c r="XBC43" s="17">
        <v>0</v>
      </c>
      <c r="XBD43" s="17">
        <v>0</v>
      </c>
      <c r="XBE43" s="17">
        <v>0</v>
      </c>
      <c r="XBF43" s="17">
        <v>0</v>
      </c>
      <c r="XBG43" s="17">
        <v>0</v>
      </c>
      <c r="XBH43" s="17">
        <v>0</v>
      </c>
      <c r="XBI43" s="17">
        <v>0</v>
      </c>
      <c r="XBJ43" s="17">
        <v>0</v>
      </c>
      <c r="XBK43" s="17">
        <v>0</v>
      </c>
      <c r="XBL43" s="17">
        <v>0</v>
      </c>
      <c r="XBM43" s="17">
        <v>0</v>
      </c>
      <c r="XBN43" s="17">
        <v>0</v>
      </c>
      <c r="XBO43" s="17">
        <v>0</v>
      </c>
      <c r="XBP43" s="17">
        <v>0</v>
      </c>
      <c r="XBQ43" s="17">
        <v>0</v>
      </c>
      <c r="XBR43" s="17">
        <v>0</v>
      </c>
      <c r="XBS43" s="17">
        <v>0</v>
      </c>
      <c r="XBT43" s="17">
        <v>0</v>
      </c>
      <c r="XBU43" s="17">
        <v>0</v>
      </c>
      <c r="XBV43" s="17">
        <v>0</v>
      </c>
      <c r="XBW43" s="17">
        <v>0</v>
      </c>
      <c r="XBX43" s="17">
        <v>0</v>
      </c>
      <c r="XBY43" s="17">
        <v>0</v>
      </c>
      <c r="XBZ43" s="17">
        <v>0</v>
      </c>
      <c r="XCA43" s="17">
        <v>0</v>
      </c>
      <c r="XCB43" s="17">
        <v>0</v>
      </c>
      <c r="XCC43" s="17">
        <v>0</v>
      </c>
      <c r="XCD43" s="17">
        <v>0</v>
      </c>
      <c r="XCE43" s="17">
        <v>0</v>
      </c>
      <c r="XCF43" s="17">
        <v>0</v>
      </c>
      <c r="XCG43" s="17">
        <v>0</v>
      </c>
      <c r="XCH43" s="17">
        <v>0</v>
      </c>
      <c r="XCI43" s="17">
        <v>0</v>
      </c>
      <c r="XCJ43" s="17">
        <v>0</v>
      </c>
      <c r="XCK43" s="17">
        <v>0</v>
      </c>
      <c r="XCL43" s="17">
        <v>0</v>
      </c>
      <c r="XCM43" s="17">
        <v>0</v>
      </c>
      <c r="XCN43" s="17">
        <v>0</v>
      </c>
      <c r="XCO43" s="17">
        <v>0</v>
      </c>
      <c r="XCP43" s="17">
        <v>0</v>
      </c>
      <c r="XCQ43" s="17">
        <v>0</v>
      </c>
      <c r="XCR43" s="17">
        <v>0</v>
      </c>
      <c r="XCS43" s="17">
        <v>0</v>
      </c>
      <c r="XCT43" s="17">
        <v>0</v>
      </c>
      <c r="XCU43" s="17">
        <v>0</v>
      </c>
      <c r="XCV43" s="17">
        <v>0</v>
      </c>
      <c r="XCW43" s="17">
        <v>0</v>
      </c>
      <c r="XCX43" s="17">
        <v>0</v>
      </c>
      <c r="XCY43" s="17">
        <v>0</v>
      </c>
      <c r="XCZ43" s="17">
        <v>0</v>
      </c>
      <c r="XDA43" s="17">
        <v>0</v>
      </c>
      <c r="XDB43" s="17">
        <v>0</v>
      </c>
      <c r="XDC43" s="17">
        <v>0</v>
      </c>
      <c r="XDD43" s="17">
        <v>0</v>
      </c>
      <c r="XDE43" s="17">
        <v>0</v>
      </c>
      <c r="XDF43" s="17">
        <v>0</v>
      </c>
      <c r="XDG43" s="17">
        <v>0</v>
      </c>
      <c r="XDH43" s="17">
        <v>0</v>
      </c>
      <c r="XDI43" s="17">
        <v>0</v>
      </c>
      <c r="XDJ43" s="17">
        <v>0</v>
      </c>
      <c r="XDK43" s="17">
        <v>0</v>
      </c>
      <c r="XDL43" s="17">
        <v>0</v>
      </c>
      <c r="XDM43" s="17">
        <v>0</v>
      </c>
      <c r="XDN43" s="17">
        <v>0</v>
      </c>
      <c r="XDO43" s="17">
        <v>0</v>
      </c>
      <c r="XDP43" s="17">
        <v>0</v>
      </c>
      <c r="XDQ43" s="17">
        <v>0</v>
      </c>
      <c r="XDR43" s="17">
        <v>0</v>
      </c>
      <c r="XDS43" s="17">
        <v>0</v>
      </c>
      <c r="XDT43" s="17">
        <v>0</v>
      </c>
      <c r="XDU43" s="17">
        <v>0</v>
      </c>
      <c r="XDV43" s="17">
        <v>0</v>
      </c>
      <c r="XDW43" s="17">
        <v>0</v>
      </c>
      <c r="XDX43" s="17">
        <v>0</v>
      </c>
      <c r="XDY43" s="17">
        <v>0</v>
      </c>
      <c r="XDZ43" s="17">
        <v>0</v>
      </c>
      <c r="XEA43" s="17">
        <v>0</v>
      </c>
      <c r="XEB43" s="17">
        <v>0</v>
      </c>
      <c r="XEC43" s="17">
        <v>0</v>
      </c>
      <c r="XED43" s="17">
        <v>0</v>
      </c>
      <c r="XEE43" s="17">
        <v>0</v>
      </c>
      <c r="XEF43" s="17">
        <v>0</v>
      </c>
      <c r="XEG43" s="17">
        <v>0</v>
      </c>
      <c r="XEH43" s="17">
        <v>0</v>
      </c>
      <c r="XEI43" s="17">
        <v>0</v>
      </c>
      <c r="XEJ43" s="17">
        <v>0</v>
      </c>
      <c r="XEK43" s="17">
        <v>0</v>
      </c>
      <c r="XEL43" s="17">
        <v>0</v>
      </c>
      <c r="XEM43" s="17">
        <v>0</v>
      </c>
      <c r="XEN43" s="17">
        <v>0</v>
      </c>
      <c r="XEO43" s="17">
        <v>0</v>
      </c>
      <c r="XEP43" s="17">
        <v>0</v>
      </c>
      <c r="XEQ43" s="17">
        <v>0</v>
      </c>
      <c r="XER43" s="17">
        <v>0</v>
      </c>
      <c r="XES43" s="17">
        <v>0</v>
      </c>
      <c r="XET43" s="17">
        <v>0</v>
      </c>
      <c r="XEU43" s="17">
        <v>0</v>
      </c>
      <c r="XEV43" s="17">
        <v>0</v>
      </c>
      <c r="XEW43" s="17">
        <v>0</v>
      </c>
      <c r="XEX43" s="17">
        <v>0</v>
      </c>
      <c r="XEY43" s="17">
        <v>0</v>
      </c>
      <c r="XEZ43" s="17">
        <v>0</v>
      </c>
      <c r="XFA43" s="17">
        <v>0</v>
      </c>
      <c r="XFB43" s="17">
        <v>0</v>
      </c>
      <c r="XFC43" s="17">
        <v>0</v>
      </c>
      <c r="XFD43" s="17">
        <v>0</v>
      </c>
    </row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795DD-2D88-4FCF-9803-E2A8B48095AA}">
  <sheetPr>
    <tabColor rgb="FF00A343"/>
  </sheetPr>
  <dimension ref="B1:AN10"/>
  <sheetViews>
    <sheetView showGridLines="0" zoomScale="55" zoomScaleNormal="55" workbookViewId="0">
      <pane xSplit="2" ySplit="3" topLeftCell="C4" activePane="bottomRight" state="frozen"/>
      <selection activeCell="Y21" sqref="Y21"/>
      <selection pane="topRight" activeCell="Y21" sqref="Y21"/>
      <selection pane="bottomLeft" activeCell="Y21" sqref="Y21"/>
      <selection pane="bottomRight" activeCell="B1" sqref="B1"/>
    </sheetView>
  </sheetViews>
  <sheetFormatPr defaultColWidth="8.7109375" defaultRowHeight="0" customHeight="1" zeroHeight="1" x14ac:dyDescent="0.25"/>
  <cols>
    <col min="1" max="1" width="3" style="17" customWidth="1"/>
    <col min="2" max="2" width="33.5703125" style="367" customWidth="1"/>
    <col min="3" max="3" width="19.140625" style="367" customWidth="1"/>
    <col min="4" max="4" width="11.42578125" style="367" customWidth="1"/>
    <col min="5" max="5" width="26.5703125" style="367" bestFit="1" customWidth="1"/>
    <col min="6" max="7" width="28.7109375" style="367" customWidth="1"/>
    <col min="8" max="8" width="14.42578125" style="367" customWidth="1"/>
    <col min="9" max="9" width="14.42578125" style="367" hidden="1" customWidth="1"/>
    <col min="10" max="10" width="15.85546875" style="367" hidden="1" customWidth="1"/>
    <col min="11" max="17" width="15.85546875" style="367" customWidth="1"/>
    <col min="18" max="18" width="21.140625" style="367" customWidth="1"/>
    <col min="19" max="19" width="13.140625" style="17" bestFit="1" customWidth="1"/>
    <col min="20" max="23" width="12.5703125" style="17" customWidth="1"/>
    <col min="24" max="24" width="14.140625" style="17" customWidth="1"/>
    <col min="25" max="27" width="12.5703125" style="17" customWidth="1"/>
    <col min="28" max="29" width="12.85546875" style="17" bestFit="1" customWidth="1"/>
    <col min="30" max="38" width="12.85546875" style="17" customWidth="1"/>
    <col min="39" max="40" width="12.85546875" style="17" bestFit="1" customWidth="1"/>
    <col min="41" max="16384" width="8.7109375" style="17"/>
  </cols>
  <sheetData>
    <row r="1" spans="2:40" ht="21" customHeight="1" thickBot="1" x14ac:dyDescent="0.3">
      <c r="F1" s="368"/>
      <c r="G1" s="368"/>
      <c r="H1" s="369"/>
      <c r="I1" s="369"/>
      <c r="J1" s="370"/>
      <c r="K1" s="370"/>
      <c r="L1" s="636"/>
      <c r="M1" s="636"/>
    </row>
    <row r="2" spans="2:40" ht="21.75" customHeight="1" thickBot="1" x14ac:dyDescent="0.3">
      <c r="B2" s="637" t="s">
        <v>397</v>
      </c>
      <c r="C2" s="632" t="s">
        <v>398</v>
      </c>
      <c r="D2" s="632" t="s">
        <v>399</v>
      </c>
      <c r="E2" s="632" t="s">
        <v>400</v>
      </c>
      <c r="F2" s="632" t="s">
        <v>401</v>
      </c>
      <c r="G2" s="632" t="s">
        <v>402</v>
      </c>
      <c r="H2" s="632" t="s">
        <v>403</v>
      </c>
      <c r="I2" s="632" t="s">
        <v>404</v>
      </c>
      <c r="J2" s="632" t="s">
        <v>405</v>
      </c>
      <c r="K2" s="632" t="s">
        <v>406</v>
      </c>
      <c r="L2" s="634" t="s">
        <v>407</v>
      </c>
      <c r="M2" s="635"/>
      <c r="N2" s="632" t="s">
        <v>408</v>
      </c>
      <c r="O2" s="632" t="s">
        <v>409</v>
      </c>
      <c r="P2" s="632" t="s">
        <v>410</v>
      </c>
      <c r="Q2" s="632" t="s">
        <v>411</v>
      </c>
      <c r="R2" s="632" t="s">
        <v>715</v>
      </c>
      <c r="S2" s="630" t="s">
        <v>412</v>
      </c>
      <c r="T2" s="631"/>
      <c r="U2" s="631"/>
      <c r="V2" s="631"/>
      <c r="W2" s="631"/>
      <c r="X2" s="631"/>
      <c r="Y2" s="631"/>
      <c r="Z2" s="631"/>
      <c r="AA2" s="631"/>
      <c r="AB2" s="631"/>
      <c r="AC2" s="631"/>
      <c r="AD2" s="631"/>
      <c r="AE2" s="631"/>
      <c r="AF2" s="631"/>
      <c r="AG2" s="631"/>
      <c r="AH2" s="631"/>
      <c r="AI2" s="631"/>
      <c r="AJ2" s="631"/>
      <c r="AK2" s="631"/>
      <c r="AL2" s="631"/>
      <c r="AM2" s="631"/>
      <c r="AN2" s="631"/>
    </row>
    <row r="3" spans="2:40" ht="24.75" customHeight="1" thickTop="1" x14ac:dyDescent="0.25">
      <c r="B3" s="638"/>
      <c r="C3" s="639"/>
      <c r="D3" s="639"/>
      <c r="E3" s="633"/>
      <c r="F3" s="639"/>
      <c r="G3" s="639"/>
      <c r="H3" s="633"/>
      <c r="I3" s="633"/>
      <c r="J3" s="633"/>
      <c r="K3" s="633"/>
      <c r="L3" s="371" t="s">
        <v>413</v>
      </c>
      <c r="M3" s="372" t="s">
        <v>414</v>
      </c>
      <c r="N3" s="633"/>
      <c r="O3" s="633"/>
      <c r="P3" s="633"/>
      <c r="Q3" s="633"/>
      <c r="R3" s="633"/>
      <c r="S3" s="372">
        <v>2019</v>
      </c>
      <c r="T3" s="372" t="s">
        <v>1</v>
      </c>
      <c r="U3" s="372" t="s">
        <v>2</v>
      </c>
      <c r="V3" s="372" t="s">
        <v>3</v>
      </c>
      <c r="W3" s="372" t="s">
        <v>4</v>
      </c>
      <c r="X3" s="372">
        <v>2020</v>
      </c>
      <c r="Y3" s="372" t="s">
        <v>5</v>
      </c>
      <c r="Z3" s="372" t="s">
        <v>6</v>
      </c>
      <c r="AA3" s="372" t="s">
        <v>7</v>
      </c>
      <c r="AB3" s="372" t="s">
        <v>8</v>
      </c>
      <c r="AC3" s="372">
        <v>2021</v>
      </c>
      <c r="AD3" s="372" t="s">
        <v>9</v>
      </c>
      <c r="AE3" s="372" t="s">
        <v>10</v>
      </c>
      <c r="AF3" s="372" t="s">
        <v>11</v>
      </c>
      <c r="AG3" s="372" t="s">
        <v>12</v>
      </c>
      <c r="AH3" s="372">
        <v>2022</v>
      </c>
      <c r="AI3" s="372" t="s">
        <v>13</v>
      </c>
      <c r="AJ3" s="372" t="s">
        <v>639</v>
      </c>
      <c r="AK3" s="372" t="s">
        <v>655</v>
      </c>
      <c r="AL3" s="372" t="s">
        <v>684</v>
      </c>
      <c r="AM3" s="372">
        <v>2023</v>
      </c>
      <c r="AN3" s="372" t="s">
        <v>701</v>
      </c>
    </row>
    <row r="4" spans="2:40" ht="24.95" customHeight="1" x14ac:dyDescent="0.25">
      <c r="B4" s="373" t="s">
        <v>391</v>
      </c>
      <c r="C4" s="374">
        <v>1</v>
      </c>
      <c r="D4" s="375" t="s">
        <v>415</v>
      </c>
      <c r="E4" s="376" t="s">
        <v>416</v>
      </c>
      <c r="F4" s="377">
        <v>462.01</v>
      </c>
      <c r="G4" s="377">
        <v>209.1</v>
      </c>
      <c r="H4" s="378">
        <v>0</v>
      </c>
      <c r="I4" s="378">
        <v>1</v>
      </c>
      <c r="J4" s="378">
        <v>0</v>
      </c>
      <c r="K4" s="379" t="s">
        <v>111</v>
      </c>
      <c r="L4" s="380">
        <v>36308</v>
      </c>
      <c r="M4" s="380">
        <v>50905</v>
      </c>
      <c r="N4" s="376">
        <v>2024</v>
      </c>
      <c r="O4" s="381" t="s">
        <v>111</v>
      </c>
      <c r="P4" s="382" t="s">
        <v>417</v>
      </c>
      <c r="Q4" s="374" t="s">
        <v>418</v>
      </c>
      <c r="R4" s="519" t="s">
        <v>111</v>
      </c>
      <c r="S4" s="383">
        <v>290612</v>
      </c>
      <c r="T4" s="383">
        <v>286500.97577000002</v>
      </c>
      <c r="U4" s="383">
        <v>114514.01316599996</v>
      </c>
      <c r="V4" s="383">
        <v>192507.65806400002</v>
      </c>
      <c r="W4" s="383">
        <v>449624.4629599998</v>
      </c>
      <c r="X4" s="383">
        <v>1043147.1099599998</v>
      </c>
      <c r="Y4" s="383">
        <v>259487.61268800002</v>
      </c>
      <c r="Z4" s="383">
        <v>34862.626347000034</v>
      </c>
      <c r="AA4" s="383">
        <v>188874.18371072854</v>
      </c>
      <c r="AB4" s="383">
        <v>292092.75594427134</v>
      </c>
      <c r="AC4" s="383">
        <v>775317.17868999997</v>
      </c>
      <c r="AD4" s="383">
        <v>586250.30139500007</v>
      </c>
      <c r="AE4" s="383">
        <v>27656.52283500004</v>
      </c>
      <c r="AF4" s="383">
        <v>187944.70234999998</v>
      </c>
      <c r="AG4" s="383">
        <v>289867.79444000003</v>
      </c>
      <c r="AH4" s="383">
        <v>1091719.3210200001</v>
      </c>
      <c r="AI4" s="383">
        <v>474679.9482552578</v>
      </c>
      <c r="AJ4" s="383">
        <v>106408.83258130724</v>
      </c>
      <c r="AK4" s="383">
        <v>174292.22579011001</v>
      </c>
      <c r="AL4" s="383">
        <v>221090.59721294948</v>
      </c>
      <c r="AM4" s="383">
        <v>976471.60383962467</v>
      </c>
      <c r="AN4" s="383">
        <v>509800.58502317994</v>
      </c>
    </row>
    <row r="5" spans="2:40" ht="24.95" customHeight="1" x14ac:dyDescent="0.25">
      <c r="B5" s="373" t="s">
        <v>419</v>
      </c>
      <c r="C5" s="374">
        <v>0.7</v>
      </c>
      <c r="D5" s="375" t="s">
        <v>420</v>
      </c>
      <c r="E5" s="376" t="s">
        <v>421</v>
      </c>
      <c r="F5" s="377">
        <v>67.515000000000001</v>
      </c>
      <c r="G5" s="377">
        <v>34.51</v>
      </c>
      <c r="H5" s="378">
        <v>1</v>
      </c>
      <c r="I5" s="378">
        <v>0</v>
      </c>
      <c r="J5" s="378">
        <v>0</v>
      </c>
      <c r="K5" s="379" t="s">
        <v>422</v>
      </c>
      <c r="L5" s="380">
        <v>37202</v>
      </c>
      <c r="M5" s="380">
        <v>51248</v>
      </c>
      <c r="N5" s="376">
        <v>2036</v>
      </c>
      <c r="O5" s="381">
        <v>95.69</v>
      </c>
      <c r="P5" s="382" t="s">
        <v>423</v>
      </c>
      <c r="Q5" s="380">
        <v>37572</v>
      </c>
      <c r="R5" s="519">
        <v>425.89</v>
      </c>
      <c r="S5" s="383">
        <v>123545</v>
      </c>
      <c r="T5" s="383">
        <v>67104</v>
      </c>
      <c r="U5" s="383">
        <v>86630.387333333332</v>
      </c>
      <c r="V5" s="383">
        <v>48806.846666666672</v>
      </c>
      <c r="W5" s="383">
        <v>29304.252833333361</v>
      </c>
      <c r="X5" s="383">
        <v>231845.48683333336</v>
      </c>
      <c r="Y5" s="383">
        <v>45914.070999999996</v>
      </c>
      <c r="Z5" s="383">
        <v>41652.789500000006</v>
      </c>
      <c r="AA5" s="383">
        <v>44584.832800666671</v>
      </c>
      <c r="AB5" s="383">
        <v>45563.589199333335</v>
      </c>
      <c r="AC5" s="383">
        <v>177715.28250000003</v>
      </c>
      <c r="AD5" s="383">
        <v>97550.194000000032</v>
      </c>
      <c r="AE5" s="383">
        <v>16540.508833333333</v>
      </c>
      <c r="AF5" s="383">
        <v>28693.631166666673</v>
      </c>
      <c r="AG5" s="383">
        <v>60068.486333333312</v>
      </c>
      <c r="AH5" s="383">
        <v>202852.82033333334</v>
      </c>
      <c r="AI5" s="383">
        <v>26361.174983966677</v>
      </c>
      <c r="AJ5" s="383">
        <v>35946.265709200015</v>
      </c>
      <c r="AK5" s="383">
        <v>19572.126602700006</v>
      </c>
      <c r="AL5" s="383">
        <v>51191.034188784855</v>
      </c>
      <c r="AM5" s="383">
        <v>133070.60148465156</v>
      </c>
      <c r="AN5" s="383">
        <v>60986.809939920313</v>
      </c>
    </row>
    <row r="6" spans="2:40" ht="24.95" customHeight="1" x14ac:dyDescent="0.25">
      <c r="B6" s="373" t="s">
        <v>425</v>
      </c>
      <c r="C6" s="374">
        <v>1</v>
      </c>
      <c r="D6" s="375" t="s">
        <v>426</v>
      </c>
      <c r="E6" s="376" t="s">
        <v>427</v>
      </c>
      <c r="F6" s="377">
        <v>261</v>
      </c>
      <c r="G6" s="377">
        <v>147.19999999999999</v>
      </c>
      <c r="H6" s="378">
        <v>1</v>
      </c>
      <c r="I6" s="378">
        <v>0</v>
      </c>
      <c r="J6" s="378">
        <v>0</v>
      </c>
      <c r="K6" s="379" t="s">
        <v>422</v>
      </c>
      <c r="L6" s="380">
        <v>39266</v>
      </c>
      <c r="M6" s="384">
        <v>54769</v>
      </c>
      <c r="N6" s="376">
        <v>2040</v>
      </c>
      <c r="O6" s="381">
        <v>112.68</v>
      </c>
      <c r="P6" s="382" t="s">
        <v>417</v>
      </c>
      <c r="Q6" s="380">
        <v>39000</v>
      </c>
      <c r="R6" s="519">
        <v>288.87932482239358</v>
      </c>
      <c r="S6" s="383">
        <v>648202.86</v>
      </c>
      <c r="T6" s="383">
        <v>242170.44</v>
      </c>
      <c r="U6" s="383">
        <v>234660.33471615001</v>
      </c>
      <c r="V6" s="383">
        <v>31470.291843497718</v>
      </c>
      <c r="W6" s="383">
        <v>7522.2259667523322</v>
      </c>
      <c r="X6" s="383">
        <v>515823.29252640007</v>
      </c>
      <c r="Y6" s="383">
        <v>239192.53463064</v>
      </c>
      <c r="Z6" s="383">
        <v>215187.04301817005</v>
      </c>
      <c r="AA6" s="383">
        <v>9736.3165731655918</v>
      </c>
      <c r="AB6" s="383">
        <v>81182.642121114433</v>
      </c>
      <c r="AC6" s="383">
        <v>545298.53634309012</v>
      </c>
      <c r="AD6" s="383">
        <v>272172.62854730996</v>
      </c>
      <c r="AE6" s="383">
        <v>199488.93614760003</v>
      </c>
      <c r="AF6" s="383">
        <v>942.32329230000505</v>
      </c>
      <c r="AG6" s="383">
        <v>12345.7976946</v>
      </c>
      <c r="AH6" s="383">
        <v>484949.68568180996</v>
      </c>
      <c r="AI6" s="383">
        <v>183817.60454772224</v>
      </c>
      <c r="AJ6" s="383">
        <v>145240.34745633902</v>
      </c>
      <c r="AK6" s="383">
        <v>11496.389858282726</v>
      </c>
      <c r="AL6" s="383">
        <v>-3660.2078786823549</v>
      </c>
      <c r="AM6" s="383">
        <v>336894.13398366165</v>
      </c>
      <c r="AN6" s="383">
        <v>298302.01027111616</v>
      </c>
    </row>
    <row r="7" spans="2:40" ht="24.95" customHeight="1" x14ac:dyDescent="0.25">
      <c r="B7" s="373" t="s">
        <v>428</v>
      </c>
      <c r="C7" s="374">
        <v>0.1</v>
      </c>
      <c r="D7" s="375" t="s">
        <v>429</v>
      </c>
      <c r="E7" s="376" t="s">
        <v>430</v>
      </c>
      <c r="F7" s="377">
        <v>1123.309800000002</v>
      </c>
      <c r="G7" s="377">
        <v>457.1</v>
      </c>
      <c r="H7" s="378">
        <v>0.7</v>
      </c>
      <c r="I7" s="378">
        <v>0.2</v>
      </c>
      <c r="J7" s="378">
        <v>0.1</v>
      </c>
      <c r="K7" s="379" t="s">
        <v>431</v>
      </c>
      <c r="L7" s="380">
        <v>40416</v>
      </c>
      <c r="M7" s="380">
        <v>53518</v>
      </c>
      <c r="N7" s="376">
        <v>2044</v>
      </c>
      <c r="O7" s="381">
        <v>78.150000000000006</v>
      </c>
      <c r="P7" s="382" t="s">
        <v>417</v>
      </c>
      <c r="Q7" s="380">
        <v>40299</v>
      </c>
      <c r="R7" s="519">
        <v>208.72</v>
      </c>
      <c r="S7" s="383">
        <v>2596527</v>
      </c>
      <c r="T7" s="383">
        <v>1407803</v>
      </c>
      <c r="U7" s="383">
        <v>1096762.0535966004</v>
      </c>
      <c r="V7" s="383">
        <v>179440.55120559968</v>
      </c>
      <c r="W7" s="383">
        <v>102267.73227440007</v>
      </c>
      <c r="X7" s="383">
        <v>2786273.3370766002</v>
      </c>
      <c r="Y7" s="383">
        <v>1145417.6000000001</v>
      </c>
      <c r="Z7" s="383">
        <v>1334611.5900000001</v>
      </c>
      <c r="AA7" s="383">
        <v>125992.512</v>
      </c>
      <c r="AB7" s="383">
        <v>568824.83599999931</v>
      </c>
      <c r="AC7" s="383">
        <v>3174846.5379999997</v>
      </c>
      <c r="AD7" s="383">
        <v>1887736.2960000001</v>
      </c>
      <c r="AE7" s="383">
        <v>1358818.8959999999</v>
      </c>
      <c r="AF7" s="383">
        <v>158278.51199999999</v>
      </c>
      <c r="AG7" s="383">
        <v>309036.12000000005</v>
      </c>
      <c r="AH7" s="383">
        <v>3713869.824</v>
      </c>
      <c r="AI7" s="383">
        <v>1584378.6</v>
      </c>
      <c r="AJ7" s="383">
        <v>1328087.3</v>
      </c>
      <c r="AK7" s="383">
        <v>162778.40000000002</v>
      </c>
      <c r="AL7" s="383">
        <v>73354</v>
      </c>
      <c r="AM7" s="383">
        <v>3148598.3000000003</v>
      </c>
      <c r="AN7" s="383">
        <v>1013826.6240000001</v>
      </c>
    </row>
    <row r="8" spans="2:40" ht="24.95" customHeight="1" x14ac:dyDescent="0.25">
      <c r="B8" s="373" t="s">
        <v>432</v>
      </c>
      <c r="C8" s="374">
        <v>0.7</v>
      </c>
      <c r="D8" s="375" t="s">
        <v>433</v>
      </c>
      <c r="E8" s="376" t="s">
        <v>434</v>
      </c>
      <c r="F8" s="377">
        <v>245.14</v>
      </c>
      <c r="G8" s="377">
        <v>120.67999999999999</v>
      </c>
      <c r="H8" s="378">
        <v>0.7</v>
      </c>
      <c r="I8" s="378">
        <v>0.3</v>
      </c>
      <c r="J8" s="378">
        <v>0</v>
      </c>
      <c r="K8" s="379" t="s">
        <v>435</v>
      </c>
      <c r="L8" s="380">
        <v>41141</v>
      </c>
      <c r="M8" s="380">
        <v>18235</v>
      </c>
      <c r="N8" s="376">
        <v>2048</v>
      </c>
      <c r="O8" s="381">
        <v>98.98</v>
      </c>
      <c r="P8" s="382" t="s">
        <v>417</v>
      </c>
      <c r="Q8" s="380">
        <v>39721</v>
      </c>
      <c r="R8" s="519">
        <v>230.25584318223056</v>
      </c>
      <c r="S8" s="383">
        <v>726583</v>
      </c>
      <c r="T8" s="383">
        <v>102756</v>
      </c>
      <c r="U8" s="383">
        <v>106540.08900000004</v>
      </c>
      <c r="V8" s="383">
        <v>157156.72500000003</v>
      </c>
      <c r="W8" s="383">
        <v>154851.01123999985</v>
      </c>
      <c r="X8" s="383">
        <v>521303.82523999992</v>
      </c>
      <c r="Y8" s="383">
        <v>220974.55826399999</v>
      </c>
      <c r="Z8" s="383">
        <v>73885.047631999987</v>
      </c>
      <c r="AA8" s="383">
        <v>236122.15113651427</v>
      </c>
      <c r="AB8" s="383">
        <v>159741.77315748573</v>
      </c>
      <c r="AC8" s="383">
        <v>690723.53019000008</v>
      </c>
      <c r="AD8" s="383">
        <v>110386.693858</v>
      </c>
      <c r="AE8" s="383">
        <v>314929.64423199999</v>
      </c>
      <c r="AF8" s="383">
        <v>304211.99422000005</v>
      </c>
      <c r="AG8" s="383">
        <v>340479.89130999998</v>
      </c>
      <c r="AH8" s="383">
        <v>1070008.2236199998</v>
      </c>
      <c r="AI8" s="383">
        <v>263600.59498662635</v>
      </c>
      <c r="AJ8" s="383">
        <v>162981.63471639861</v>
      </c>
      <c r="AK8" s="383">
        <v>308591.55795722303</v>
      </c>
      <c r="AL8" s="383">
        <v>325577.66282112611</v>
      </c>
      <c r="AM8" s="383">
        <v>1060751.450481374</v>
      </c>
      <c r="AN8" s="383">
        <v>354966.9084046483</v>
      </c>
    </row>
    <row r="9" spans="2:40" ht="18.95" customHeight="1" x14ac:dyDescent="0.25">
      <c r="B9" s="385" t="s">
        <v>436</v>
      </c>
      <c r="F9" s="386"/>
      <c r="G9" s="386"/>
      <c r="H9" s="386"/>
      <c r="I9" s="386"/>
      <c r="J9" s="386"/>
      <c r="K9" s="386"/>
      <c r="L9" s="387"/>
      <c r="M9" s="387"/>
      <c r="N9" s="387"/>
      <c r="O9" s="387"/>
      <c r="P9" s="387"/>
      <c r="Q9" s="387"/>
      <c r="R9" s="387"/>
    </row>
    <row r="10" spans="2:40" ht="18.95" customHeight="1" x14ac:dyDescent="0.25">
      <c r="F10" s="388"/>
      <c r="G10" s="388"/>
      <c r="H10" s="388"/>
      <c r="I10" s="388"/>
      <c r="J10" s="388"/>
      <c r="K10" s="388"/>
    </row>
  </sheetData>
  <mergeCells count="18">
    <mergeCell ref="L1:M1"/>
    <mergeCell ref="B2:B3"/>
    <mergeCell ref="C2:C3"/>
    <mergeCell ref="D2:D3"/>
    <mergeCell ref="E2:E3"/>
    <mergeCell ref="F2:F3"/>
    <mergeCell ref="G2:G3"/>
    <mergeCell ref="H2:H3"/>
    <mergeCell ref="I2:I3"/>
    <mergeCell ref="J2:J3"/>
    <mergeCell ref="S2:AN2"/>
    <mergeCell ref="R2:R3"/>
    <mergeCell ref="K2:K3"/>
    <mergeCell ref="L2:M2"/>
    <mergeCell ref="N2:N3"/>
    <mergeCell ref="O2:O3"/>
    <mergeCell ref="P2:P3"/>
    <mergeCell ref="Q2:Q3"/>
  </mergeCells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8703D-D026-4648-8BEE-097FF312B84D}">
  <sheetPr>
    <tabColor rgb="FF00A443"/>
  </sheetPr>
  <dimension ref="B1:AL61"/>
  <sheetViews>
    <sheetView showGridLines="0" topLeftCell="B1" zoomScale="70" zoomScaleNormal="70" workbookViewId="0">
      <pane xSplit="1" topLeftCell="C1" activePane="topRight" state="frozen"/>
      <selection activeCell="Y21" sqref="Y21"/>
      <selection pane="topRight" activeCell="B1" sqref="B1"/>
    </sheetView>
  </sheetViews>
  <sheetFormatPr defaultColWidth="8.7109375" defaultRowHeight="0" customHeight="1" zeroHeight="1" outlineLevelRow="1" outlineLevelCol="4" x14ac:dyDescent="0.25"/>
  <cols>
    <col min="1" max="1" width="3" style="17" customWidth="1"/>
    <col min="2" max="2" width="33" style="367" bestFit="1" customWidth="1"/>
    <col min="3" max="3" width="20" style="367" customWidth="1"/>
    <col min="4" max="4" width="9.5703125" style="367" bestFit="1" customWidth="1"/>
    <col min="5" max="5" width="46" style="367" bestFit="1" customWidth="1"/>
    <col min="6" max="6" width="20.5703125" style="367" customWidth="1"/>
    <col min="7" max="7" width="24.28515625" style="367" customWidth="1"/>
    <col min="8" max="8" width="16.28515625" style="367" bestFit="1" customWidth="1"/>
    <col min="9" max="9" width="15.28515625" style="367" bestFit="1" customWidth="1"/>
    <col min="10" max="10" width="16.7109375" style="273" customWidth="1"/>
    <col min="11" max="14" width="15.28515625" style="273" customWidth="1"/>
    <col min="15" max="15" width="17.85546875" style="273" customWidth="1"/>
    <col min="16" max="21" width="12.5703125" style="17" hidden="1" customWidth="1" outlineLevel="4"/>
    <col min="22" max="22" width="12.5703125" style="17" customWidth="1" collapsed="1"/>
    <col min="23" max="29" width="12.5703125" style="17" customWidth="1"/>
    <col min="30" max="30" width="10.28515625" style="17" bestFit="1" customWidth="1"/>
    <col min="31" max="31" width="11" style="17" bestFit="1" customWidth="1"/>
    <col min="32" max="32" width="10.28515625" style="17" bestFit="1" customWidth="1"/>
    <col min="33" max="33" width="11" style="17" bestFit="1" customWidth="1"/>
    <col min="34" max="35" width="10.28515625" style="17" customWidth="1"/>
    <col min="36" max="36" width="11" style="17" bestFit="1" customWidth="1"/>
    <col min="37" max="37" width="11" style="17" customWidth="1"/>
    <col min="38" max="38" width="9.42578125" style="17" bestFit="1" customWidth="1"/>
    <col min="39" max="16384" width="8.7109375" style="17"/>
  </cols>
  <sheetData>
    <row r="1" spans="2:38" ht="21" customHeight="1" thickBot="1" x14ac:dyDescent="0.3">
      <c r="H1" s="636"/>
      <c r="I1" s="636"/>
    </row>
    <row r="2" spans="2:38" ht="21.75" customHeight="1" thickBot="1" x14ac:dyDescent="0.3">
      <c r="B2" s="637" t="s">
        <v>437</v>
      </c>
      <c r="C2" s="632" t="s">
        <v>438</v>
      </c>
      <c r="D2" s="643" t="s">
        <v>399</v>
      </c>
      <c r="E2" s="643" t="s">
        <v>400</v>
      </c>
      <c r="F2" s="643" t="s">
        <v>439</v>
      </c>
      <c r="G2" s="632" t="s">
        <v>440</v>
      </c>
      <c r="H2" s="634" t="s">
        <v>407</v>
      </c>
      <c r="I2" s="635"/>
      <c r="J2" s="637" t="s">
        <v>441</v>
      </c>
      <c r="K2" s="637" t="s">
        <v>442</v>
      </c>
      <c r="L2" s="632" t="s">
        <v>409</v>
      </c>
      <c r="M2" s="637" t="s">
        <v>410</v>
      </c>
      <c r="N2" s="637" t="s">
        <v>411</v>
      </c>
      <c r="O2" s="638" t="s">
        <v>716</v>
      </c>
      <c r="P2" s="641" t="s">
        <v>443</v>
      </c>
      <c r="Q2" s="642"/>
      <c r="R2" s="642"/>
      <c r="S2" s="642"/>
      <c r="T2" s="642"/>
      <c r="U2" s="642"/>
      <c r="V2" s="642"/>
      <c r="W2" s="642"/>
      <c r="X2" s="642"/>
      <c r="Y2" s="642"/>
      <c r="Z2" s="642"/>
      <c r="AA2" s="642"/>
      <c r="AB2" s="642"/>
      <c r="AC2" s="642"/>
      <c r="AD2" s="642"/>
      <c r="AE2" s="642"/>
      <c r="AF2" s="642"/>
      <c r="AG2" s="642"/>
      <c r="AH2" s="642"/>
      <c r="AI2" s="642"/>
      <c r="AJ2" s="642"/>
      <c r="AK2" s="642"/>
    </row>
    <row r="3" spans="2:38" ht="21.75" customHeight="1" thickTop="1" x14ac:dyDescent="0.25">
      <c r="B3" s="640"/>
      <c r="C3" s="633"/>
      <c r="D3" s="644"/>
      <c r="E3" s="644"/>
      <c r="F3" s="645"/>
      <c r="G3" s="633"/>
      <c r="H3" s="371" t="s">
        <v>413</v>
      </c>
      <c r="I3" s="372" t="s">
        <v>414</v>
      </c>
      <c r="J3" s="640"/>
      <c r="K3" s="640"/>
      <c r="L3" s="633"/>
      <c r="M3" s="640"/>
      <c r="N3" s="640"/>
      <c r="O3" s="640"/>
      <c r="P3" s="372">
        <v>2019</v>
      </c>
      <c r="Q3" s="372" t="s">
        <v>1</v>
      </c>
      <c r="R3" s="372" t="s">
        <v>2</v>
      </c>
      <c r="S3" s="372" t="s">
        <v>3</v>
      </c>
      <c r="T3" s="372" t="s">
        <v>4</v>
      </c>
      <c r="U3" s="372">
        <v>2020</v>
      </c>
      <c r="V3" s="372" t="s">
        <v>5</v>
      </c>
      <c r="W3" s="372" t="s">
        <v>6</v>
      </c>
      <c r="X3" s="372" t="s">
        <v>7</v>
      </c>
      <c r="Y3" s="372" t="s">
        <v>8</v>
      </c>
      <c r="Z3" s="372">
        <v>2021</v>
      </c>
      <c r="AA3" s="372" t="s">
        <v>9</v>
      </c>
      <c r="AB3" s="372" t="s">
        <v>10</v>
      </c>
      <c r="AC3" s="372" t="s">
        <v>11</v>
      </c>
      <c r="AD3" s="372" t="s">
        <v>12</v>
      </c>
      <c r="AE3" s="372">
        <v>2022</v>
      </c>
      <c r="AF3" s="372" t="s">
        <v>13</v>
      </c>
      <c r="AG3" s="372" t="s">
        <v>639</v>
      </c>
      <c r="AH3" s="372" t="s">
        <v>655</v>
      </c>
      <c r="AI3" s="372" t="s">
        <v>684</v>
      </c>
      <c r="AJ3" s="372">
        <v>2023</v>
      </c>
      <c r="AK3" s="372" t="s">
        <v>701</v>
      </c>
      <c r="AL3"/>
    </row>
    <row r="4" spans="2:38" ht="24.95" customHeight="1" outlineLevel="1" x14ac:dyDescent="0.25">
      <c r="B4" s="389" t="s">
        <v>444</v>
      </c>
      <c r="C4" s="390">
        <v>1</v>
      </c>
      <c r="D4" s="391" t="s">
        <v>445</v>
      </c>
      <c r="E4" s="373" t="s">
        <v>446</v>
      </c>
      <c r="F4" s="392">
        <v>28</v>
      </c>
      <c r="G4" s="376">
        <v>12.9</v>
      </c>
      <c r="H4" s="380">
        <v>40606</v>
      </c>
      <c r="I4" s="380">
        <v>53389</v>
      </c>
      <c r="J4" s="393">
        <v>2033</v>
      </c>
      <c r="K4" s="374">
        <v>1</v>
      </c>
      <c r="L4" s="381">
        <v>134.59</v>
      </c>
      <c r="M4" s="393" t="s">
        <v>417</v>
      </c>
      <c r="N4" s="384">
        <v>40269</v>
      </c>
      <c r="O4" s="381">
        <v>286.36576335718115</v>
      </c>
      <c r="P4" s="394">
        <v>95813.748999999996</v>
      </c>
      <c r="Q4" s="394">
        <v>12949.437000000002</v>
      </c>
      <c r="R4" s="394">
        <v>14474.083000000002</v>
      </c>
      <c r="S4" s="394">
        <v>33215.458999999995</v>
      </c>
      <c r="T4" s="394">
        <v>32716.231000000007</v>
      </c>
      <c r="U4" s="394">
        <v>93355.21</v>
      </c>
      <c r="V4" s="394">
        <v>25724.752377378612</v>
      </c>
      <c r="W4" s="394">
        <v>18580.263023655913</v>
      </c>
      <c r="X4" s="394">
        <v>33112.121199999987</v>
      </c>
      <c r="Y4" s="394">
        <v>29479.654631452828</v>
      </c>
      <c r="Z4" s="394">
        <v>106896.79123248735</v>
      </c>
      <c r="AA4" s="394">
        <v>14034.654432997415</v>
      </c>
      <c r="AB4" s="394">
        <v>16496.843077419351</v>
      </c>
      <c r="AC4" s="394">
        <v>24719.819608602153</v>
      </c>
      <c r="AD4" s="394">
        <v>26317.011431493942</v>
      </c>
      <c r="AE4" s="394">
        <v>81568.328550512859</v>
      </c>
      <c r="AF4" s="394">
        <v>17165.177983211641</v>
      </c>
      <c r="AG4" s="394">
        <v>12928.357245599891</v>
      </c>
      <c r="AH4" s="394">
        <v>21804.317891635466</v>
      </c>
      <c r="AI4" s="394">
        <v>25912.741599137931</v>
      </c>
      <c r="AJ4" s="394">
        <v>77810.594719584929</v>
      </c>
      <c r="AK4" s="394">
        <v>11583.249722128694</v>
      </c>
      <c r="AL4"/>
    </row>
    <row r="5" spans="2:38" ht="24.95" customHeight="1" outlineLevel="1" x14ac:dyDescent="0.25">
      <c r="B5" s="389" t="s">
        <v>447</v>
      </c>
      <c r="C5" s="390">
        <v>1</v>
      </c>
      <c r="D5" s="391" t="s">
        <v>415</v>
      </c>
      <c r="E5" s="395" t="s">
        <v>448</v>
      </c>
      <c r="F5" s="392">
        <v>30</v>
      </c>
      <c r="G5" s="396">
        <v>13</v>
      </c>
      <c r="H5" s="380">
        <v>41211</v>
      </c>
      <c r="I5" s="380">
        <v>52167</v>
      </c>
      <c r="J5" s="393">
        <v>2034</v>
      </c>
      <c r="K5" s="374">
        <v>0</v>
      </c>
      <c r="L5" s="381">
        <v>130</v>
      </c>
      <c r="M5" s="393" t="s">
        <v>417</v>
      </c>
      <c r="N5" s="384">
        <v>40269</v>
      </c>
      <c r="O5" s="381">
        <v>284.27999999999997</v>
      </c>
      <c r="P5" s="394">
        <v>110093.62249999998</v>
      </c>
      <c r="Q5" s="394">
        <v>14520.241120000001</v>
      </c>
      <c r="R5" s="394">
        <v>27899.579870000001</v>
      </c>
      <c r="S5" s="394">
        <v>36974.390810000004</v>
      </c>
      <c r="T5" s="394">
        <v>20930.686399999991</v>
      </c>
      <c r="U5" s="394">
        <v>100324.8982</v>
      </c>
      <c r="V5" s="394">
        <v>21379.845396169781</v>
      </c>
      <c r="W5" s="394">
        <v>24425.537161956996</v>
      </c>
      <c r="X5" s="394">
        <v>28624.115584076848</v>
      </c>
      <c r="Y5" s="394">
        <v>21576.58863190054</v>
      </c>
      <c r="Z5" s="394">
        <v>96006.086774104158</v>
      </c>
      <c r="AA5" s="394">
        <v>13778.761326641465</v>
      </c>
      <c r="AB5" s="394">
        <v>27147.497662993559</v>
      </c>
      <c r="AC5" s="394">
        <v>33334.864000000001</v>
      </c>
      <c r="AD5" s="394">
        <v>20779.867987711663</v>
      </c>
      <c r="AE5" s="394">
        <v>95040.990977346693</v>
      </c>
      <c r="AF5" s="394">
        <v>21491.430575709881</v>
      </c>
      <c r="AG5" s="394">
        <v>22569.137724125456</v>
      </c>
      <c r="AH5" s="394">
        <v>26367.160039239934</v>
      </c>
      <c r="AI5" s="394">
        <v>20077.897650266474</v>
      </c>
      <c r="AJ5" s="394">
        <v>90505.625989341745</v>
      </c>
      <c r="AK5" s="394">
        <v>14791.10409125017</v>
      </c>
      <c r="AL5"/>
    </row>
    <row r="6" spans="2:38" ht="24.95" customHeight="1" outlineLevel="1" x14ac:dyDescent="0.25">
      <c r="B6" s="389" t="s">
        <v>449</v>
      </c>
      <c r="C6" s="390">
        <v>1</v>
      </c>
      <c r="D6" s="391" t="s">
        <v>415</v>
      </c>
      <c r="E6" s="395" t="s">
        <v>448</v>
      </c>
      <c r="F6" s="392">
        <v>30</v>
      </c>
      <c r="G6" s="376">
        <v>14.7</v>
      </c>
      <c r="H6" s="380">
        <v>40581</v>
      </c>
      <c r="I6" s="380">
        <v>53364</v>
      </c>
      <c r="J6" s="393">
        <v>2032</v>
      </c>
      <c r="K6" s="374">
        <v>1</v>
      </c>
      <c r="L6" s="381">
        <v>137.99</v>
      </c>
      <c r="M6" s="393" t="s">
        <v>417</v>
      </c>
      <c r="N6" s="384">
        <v>40269</v>
      </c>
      <c r="O6" s="381">
        <v>293.59994134897363</v>
      </c>
      <c r="P6" s="394">
        <v>123946.27550000002</v>
      </c>
      <c r="Q6" s="394">
        <v>16392.425279999999</v>
      </c>
      <c r="R6" s="394">
        <v>32720.772558000001</v>
      </c>
      <c r="S6" s="394">
        <v>38323.428561999994</v>
      </c>
      <c r="T6" s="394">
        <v>24922.702680000002</v>
      </c>
      <c r="U6" s="394">
        <v>112359.32908</v>
      </c>
      <c r="V6" s="394">
        <v>24910.59194817048</v>
      </c>
      <c r="W6" s="394">
        <v>29468.393066709679</v>
      </c>
      <c r="X6" s="394">
        <v>33408.987501915297</v>
      </c>
      <c r="Y6" s="394">
        <v>25874.099545127585</v>
      </c>
      <c r="Z6" s="394">
        <v>113662.07206192304</v>
      </c>
      <c r="AA6" s="394">
        <v>16831.307256457174</v>
      </c>
      <c r="AB6" s="394">
        <v>32026.307606753777</v>
      </c>
      <c r="AC6" s="394">
        <v>35652.673321634415</v>
      </c>
      <c r="AD6" s="394">
        <v>23522.7449132929</v>
      </c>
      <c r="AE6" s="394">
        <v>108033.03309813827</v>
      </c>
      <c r="AF6" s="394">
        <v>25344.655265646936</v>
      </c>
      <c r="AG6" s="394">
        <v>30135.502136603813</v>
      </c>
      <c r="AH6" s="394">
        <v>31452.635152220588</v>
      </c>
      <c r="AI6" s="394">
        <v>23868.082587455225</v>
      </c>
      <c r="AJ6" s="394">
        <v>110800.87514192656</v>
      </c>
      <c r="AK6" s="394">
        <v>17176.611051162035</v>
      </c>
      <c r="AL6"/>
    </row>
    <row r="7" spans="2:38" ht="25.5" customHeight="1" outlineLevel="1" x14ac:dyDescent="0.25">
      <c r="B7" s="389" t="s">
        <v>450</v>
      </c>
      <c r="C7" s="390">
        <v>1</v>
      </c>
      <c r="D7" s="391" t="s">
        <v>415</v>
      </c>
      <c r="E7" s="395" t="s">
        <v>448</v>
      </c>
      <c r="F7" s="392">
        <v>30</v>
      </c>
      <c r="G7" s="376">
        <v>11.2</v>
      </c>
      <c r="H7" s="380">
        <v>40598</v>
      </c>
      <c r="I7" s="380">
        <v>53381</v>
      </c>
      <c r="J7" s="393">
        <v>2032</v>
      </c>
      <c r="K7" s="374">
        <v>1</v>
      </c>
      <c r="L7" s="381">
        <v>137.99</v>
      </c>
      <c r="M7" s="393" t="s">
        <v>417</v>
      </c>
      <c r="N7" s="384">
        <v>40269</v>
      </c>
      <c r="O7" s="381">
        <v>293.59994187736123</v>
      </c>
      <c r="P7" s="394">
        <v>96755.435099999988</v>
      </c>
      <c r="Q7" s="394">
        <v>11743.872820000001</v>
      </c>
      <c r="R7" s="394">
        <v>25125.781361999998</v>
      </c>
      <c r="S7" s="394">
        <v>31253.225617999997</v>
      </c>
      <c r="T7" s="394">
        <v>18722.623719999989</v>
      </c>
      <c r="U7" s="394">
        <v>86845.503519999984</v>
      </c>
      <c r="V7" s="394">
        <v>18702.809532190851</v>
      </c>
      <c r="W7" s="394">
        <v>20888.112085139786</v>
      </c>
      <c r="X7" s="394">
        <v>24874.893457955124</v>
      </c>
      <c r="Y7" s="394">
        <v>19530.805934723488</v>
      </c>
      <c r="Z7" s="394">
        <v>83996.621010009258</v>
      </c>
      <c r="AA7" s="394">
        <v>12104.250080461316</v>
      </c>
      <c r="AB7" s="394">
        <v>23553.917847675286</v>
      </c>
      <c r="AC7" s="394">
        <v>28486.343267010754</v>
      </c>
      <c r="AD7" s="394">
        <v>18402.511143698852</v>
      </c>
      <c r="AE7" s="394">
        <v>82547.022338846204</v>
      </c>
      <c r="AF7" s="394">
        <v>18513.042155874842</v>
      </c>
      <c r="AG7" s="394">
        <v>19920.333193769853</v>
      </c>
      <c r="AH7" s="394">
        <v>24700.671570182996</v>
      </c>
      <c r="AI7" s="394">
        <v>17159.563698047823</v>
      </c>
      <c r="AJ7" s="394">
        <v>80293.610617875514</v>
      </c>
      <c r="AK7" s="394">
        <v>12629.227698470531</v>
      </c>
      <c r="AL7"/>
    </row>
    <row r="8" spans="2:38" ht="24.95" customHeight="1" outlineLevel="1" x14ac:dyDescent="0.25">
      <c r="B8" s="389" t="s">
        <v>451</v>
      </c>
      <c r="C8" s="390">
        <v>1</v>
      </c>
      <c r="D8" s="391" t="s">
        <v>445</v>
      </c>
      <c r="E8" s="373" t="s">
        <v>452</v>
      </c>
      <c r="F8" s="392">
        <v>30</v>
      </c>
      <c r="G8" s="376">
        <v>13.9</v>
      </c>
      <c r="H8" s="380">
        <v>40661</v>
      </c>
      <c r="I8" s="380">
        <v>53444</v>
      </c>
      <c r="J8" s="393">
        <v>2033</v>
      </c>
      <c r="K8" s="374">
        <v>1</v>
      </c>
      <c r="L8" s="381">
        <v>132.80000000000001</v>
      </c>
      <c r="M8" s="393" t="s">
        <v>417</v>
      </c>
      <c r="N8" s="384">
        <v>40269</v>
      </c>
      <c r="O8" s="381">
        <v>282.55715018004418</v>
      </c>
      <c r="P8" s="394">
        <v>114103.11859999999</v>
      </c>
      <c r="Q8" s="394">
        <v>12125.357259999999</v>
      </c>
      <c r="R8" s="394">
        <v>24282.285177000005</v>
      </c>
      <c r="S8" s="394">
        <v>41968.639362999995</v>
      </c>
      <c r="T8" s="394">
        <v>31119.233320000014</v>
      </c>
      <c r="U8" s="394">
        <v>109495.51512000001</v>
      </c>
      <c r="V8" s="394">
        <v>22673.353466125242</v>
      </c>
      <c r="W8" s="394">
        <v>24292.062237354836</v>
      </c>
      <c r="X8" s="394">
        <v>42265.789669799335</v>
      </c>
      <c r="Y8" s="394">
        <v>27815.393337258389</v>
      </c>
      <c r="Z8" s="394">
        <v>117046.59871053779</v>
      </c>
      <c r="AA8" s="394">
        <v>12535.608556051999</v>
      </c>
      <c r="AB8" s="394">
        <v>26996.535263670979</v>
      </c>
      <c r="AC8" s="394">
        <v>35688.970684236556</v>
      </c>
      <c r="AD8" s="394">
        <v>20340.12342448828</v>
      </c>
      <c r="AE8" s="394">
        <v>95561.237928447823</v>
      </c>
      <c r="AF8" s="394">
        <v>19437.076531165996</v>
      </c>
      <c r="AG8" s="394">
        <v>24873.802280693013</v>
      </c>
      <c r="AH8" s="394">
        <v>31878.048716276353</v>
      </c>
      <c r="AI8" s="394">
        <v>27557.954545037763</v>
      </c>
      <c r="AJ8" s="394">
        <v>103746.88207317312</v>
      </c>
      <c r="AK8" s="394">
        <v>14107.892768988691</v>
      </c>
      <c r="AL8"/>
    </row>
    <row r="9" spans="2:38" ht="24.95" customHeight="1" outlineLevel="1" x14ac:dyDescent="0.25">
      <c r="B9" s="389" t="s">
        <v>453</v>
      </c>
      <c r="C9" s="390">
        <v>1</v>
      </c>
      <c r="D9" s="391" t="s">
        <v>445</v>
      </c>
      <c r="E9" s="373" t="s">
        <v>454</v>
      </c>
      <c r="F9" s="392">
        <v>30</v>
      </c>
      <c r="G9" s="376">
        <v>12.8</v>
      </c>
      <c r="H9" s="380">
        <v>40672</v>
      </c>
      <c r="I9" s="380">
        <v>53455</v>
      </c>
      <c r="J9" s="393">
        <v>2033</v>
      </c>
      <c r="K9" s="374">
        <v>1</v>
      </c>
      <c r="L9" s="381">
        <v>132.80000000000001</v>
      </c>
      <c r="M9" s="393" t="s">
        <v>417</v>
      </c>
      <c r="N9" s="384">
        <v>40269</v>
      </c>
      <c r="O9" s="381">
        <v>282.55723072717331</v>
      </c>
      <c r="P9" s="394">
        <v>109934.2936</v>
      </c>
      <c r="Q9" s="394">
        <v>12360.11326</v>
      </c>
      <c r="R9" s="394">
        <v>21795.156063000002</v>
      </c>
      <c r="S9" s="394">
        <v>36979.623877000005</v>
      </c>
      <c r="T9" s="394">
        <v>32045.491560000009</v>
      </c>
      <c r="U9" s="394">
        <v>103180.38476000002</v>
      </c>
      <c r="V9" s="394">
        <v>19163.30188648792</v>
      </c>
      <c r="W9" s="394">
        <v>22738.320514731178</v>
      </c>
      <c r="X9" s="394">
        <v>38858.05421456659</v>
      </c>
      <c r="Y9" s="394">
        <v>29591.657053284627</v>
      </c>
      <c r="Z9" s="394">
        <v>110351.33366907031</v>
      </c>
      <c r="AA9" s="394">
        <v>14472.955982913572</v>
      </c>
      <c r="AB9" s="394">
        <v>24134.47346101077</v>
      </c>
      <c r="AC9" s="394">
        <v>34767.798275935485</v>
      </c>
      <c r="AD9" s="394">
        <v>24633.211935669155</v>
      </c>
      <c r="AE9" s="394">
        <v>98008.439655528986</v>
      </c>
      <c r="AF9" s="394">
        <v>20065.168029030294</v>
      </c>
      <c r="AG9" s="394">
        <v>22430.032847630569</v>
      </c>
      <c r="AH9" s="394">
        <v>29152.610544033509</v>
      </c>
      <c r="AI9" s="394">
        <v>25734.362427529995</v>
      </c>
      <c r="AJ9" s="394">
        <v>97382.173848224367</v>
      </c>
      <c r="AK9" s="394">
        <v>14407.006232161584</v>
      </c>
      <c r="AL9"/>
    </row>
    <row r="10" spans="2:38" ht="24.95" customHeight="1" outlineLevel="1" x14ac:dyDescent="0.25">
      <c r="B10" s="389" t="s">
        <v>455</v>
      </c>
      <c r="C10" s="390">
        <v>1</v>
      </c>
      <c r="D10" s="391" t="s">
        <v>445</v>
      </c>
      <c r="E10" s="373" t="s">
        <v>456</v>
      </c>
      <c r="F10" s="392">
        <v>30</v>
      </c>
      <c r="G10" s="376">
        <v>13.9</v>
      </c>
      <c r="H10" s="380">
        <v>40693</v>
      </c>
      <c r="I10" s="380">
        <v>53476</v>
      </c>
      <c r="J10" s="393">
        <v>2033</v>
      </c>
      <c r="K10" s="374">
        <v>1</v>
      </c>
      <c r="L10" s="381">
        <v>132.80000000000001</v>
      </c>
      <c r="M10" s="393" t="s">
        <v>417</v>
      </c>
      <c r="N10" s="384">
        <v>40269</v>
      </c>
      <c r="O10" s="381">
        <v>282.55715018004418</v>
      </c>
      <c r="P10" s="394">
        <v>112051.11340000002</v>
      </c>
      <c r="Q10" s="394">
        <v>11489.559079999997</v>
      </c>
      <c r="R10" s="394">
        <v>22998.813833</v>
      </c>
      <c r="S10" s="394">
        <v>40295.60848699999</v>
      </c>
      <c r="T10" s="394">
        <v>32717.950840000005</v>
      </c>
      <c r="U10" s="394">
        <v>107501.93223999999</v>
      </c>
      <c r="V10" s="394">
        <v>22942.640809311044</v>
      </c>
      <c r="W10" s="394">
        <v>22426.954597795691</v>
      </c>
      <c r="X10" s="394">
        <v>41284.383817032664</v>
      </c>
      <c r="Y10" s="394">
        <v>29021.525551888844</v>
      </c>
      <c r="Z10" s="394">
        <v>115675.50477602825</v>
      </c>
      <c r="AA10" s="394">
        <v>13195.278743298666</v>
      </c>
      <c r="AB10" s="394">
        <v>25656.276279712922</v>
      </c>
      <c r="AC10" s="394">
        <v>37854.436850516133</v>
      </c>
      <c r="AD10" s="394">
        <v>22260.376702848909</v>
      </c>
      <c r="AE10" s="394">
        <v>98966.368576376641</v>
      </c>
      <c r="AF10" s="394">
        <v>20923.409437422757</v>
      </c>
      <c r="AG10" s="394">
        <v>23783.001441169588</v>
      </c>
      <c r="AH10" s="394">
        <v>30223.935812363998</v>
      </c>
      <c r="AI10" s="394">
        <v>24118.173992349955</v>
      </c>
      <c r="AJ10" s="394">
        <v>99048.520683306298</v>
      </c>
      <c r="AK10" s="394">
        <v>13898.780300496872</v>
      </c>
      <c r="AL10"/>
    </row>
    <row r="11" spans="2:38" ht="24.95" customHeight="1" outlineLevel="1" x14ac:dyDescent="0.25">
      <c r="B11" s="389" t="s">
        <v>457</v>
      </c>
      <c r="C11" s="390">
        <v>1</v>
      </c>
      <c r="D11" s="391" t="s">
        <v>445</v>
      </c>
      <c r="E11" s="373" t="s">
        <v>454</v>
      </c>
      <c r="F11" s="392">
        <v>30</v>
      </c>
      <c r="G11" s="376">
        <v>12.8</v>
      </c>
      <c r="H11" s="380">
        <v>40682</v>
      </c>
      <c r="I11" s="380">
        <v>53465</v>
      </c>
      <c r="J11" s="393">
        <v>2033</v>
      </c>
      <c r="K11" s="374">
        <v>1</v>
      </c>
      <c r="L11" s="381">
        <v>132.80000000000001</v>
      </c>
      <c r="M11" s="393" t="s">
        <v>417</v>
      </c>
      <c r="N11" s="384">
        <v>40269</v>
      </c>
      <c r="O11" s="381">
        <v>286.3773550114762</v>
      </c>
      <c r="P11" s="394">
        <v>110979.5833</v>
      </c>
      <c r="Q11" s="394">
        <v>12528.151970000001</v>
      </c>
      <c r="R11" s="394">
        <v>21716.399390999999</v>
      </c>
      <c r="S11" s="394">
        <v>36562.286038999991</v>
      </c>
      <c r="T11" s="394">
        <v>33321.923600000009</v>
      </c>
      <c r="U11" s="394">
        <v>104128.761</v>
      </c>
      <c r="V11" s="394">
        <v>21404.531796163767</v>
      </c>
      <c r="W11" s="394">
        <v>22430.974204397848</v>
      </c>
      <c r="X11" s="394">
        <v>38690.894017919309</v>
      </c>
      <c r="Y11" s="394">
        <v>30510.205994598058</v>
      </c>
      <c r="Z11" s="394">
        <v>113036.60601307898</v>
      </c>
      <c r="AA11" s="394">
        <v>14917.201862731266</v>
      </c>
      <c r="AB11" s="394">
        <v>23597.28678750755</v>
      </c>
      <c r="AC11" s="394">
        <v>35003.113395634406</v>
      </c>
      <c r="AD11" s="394">
        <v>24910.137490831501</v>
      </c>
      <c r="AE11" s="394">
        <v>98427.739536704728</v>
      </c>
      <c r="AF11" s="394">
        <v>20690.872630058468</v>
      </c>
      <c r="AG11" s="394">
        <v>22801.332867873323</v>
      </c>
      <c r="AH11" s="394">
        <v>29280.735827116339</v>
      </c>
      <c r="AI11" s="394">
        <v>26900.25559334406</v>
      </c>
      <c r="AJ11" s="394">
        <v>99673.19691839219</v>
      </c>
      <c r="AK11" s="394">
        <v>14574.521035396421</v>
      </c>
      <c r="AL11"/>
    </row>
    <row r="12" spans="2:38" ht="24.95" customHeight="1" outlineLevel="1" x14ac:dyDescent="0.25">
      <c r="B12" s="389" t="s">
        <v>458</v>
      </c>
      <c r="C12" s="390">
        <v>1</v>
      </c>
      <c r="D12" s="391" t="s">
        <v>445</v>
      </c>
      <c r="E12" s="373" t="s">
        <v>454</v>
      </c>
      <c r="F12" s="392">
        <v>30</v>
      </c>
      <c r="G12" s="376">
        <v>13.7</v>
      </c>
      <c r="H12" s="380">
        <v>40696</v>
      </c>
      <c r="I12" s="380">
        <v>53479</v>
      </c>
      <c r="J12" s="393">
        <v>2033</v>
      </c>
      <c r="K12" s="374">
        <v>1</v>
      </c>
      <c r="L12" s="381">
        <v>132.80000000000001</v>
      </c>
      <c r="M12" s="393" t="s">
        <v>417</v>
      </c>
      <c r="N12" s="384">
        <v>40269</v>
      </c>
      <c r="O12" s="381">
        <v>301.48768762969559</v>
      </c>
      <c r="P12" s="394">
        <v>108102.3882</v>
      </c>
      <c r="Q12" s="394">
        <v>11899.679990000001</v>
      </c>
      <c r="R12" s="394">
        <v>21722.210202000006</v>
      </c>
      <c r="S12" s="394">
        <v>36623.850207999989</v>
      </c>
      <c r="T12" s="394">
        <v>31196.741280000002</v>
      </c>
      <c r="U12" s="394">
        <v>101442.48168</v>
      </c>
      <c r="V12" s="394">
        <v>18563.966007598669</v>
      </c>
      <c r="W12" s="394">
        <v>22677.322695387094</v>
      </c>
      <c r="X12" s="394">
        <v>39308.695273881043</v>
      </c>
      <c r="Y12" s="394">
        <v>28850.538629933955</v>
      </c>
      <c r="Z12" s="394">
        <v>109400.52260680078</v>
      </c>
      <c r="AA12" s="394">
        <v>14371.889807832329</v>
      </c>
      <c r="AB12" s="394">
        <v>24370.322349112925</v>
      </c>
      <c r="AC12" s="394">
        <v>35704.908736989237</v>
      </c>
      <c r="AD12" s="394">
        <v>23889.421807224597</v>
      </c>
      <c r="AE12" s="394">
        <v>98336.542701159095</v>
      </c>
      <c r="AF12" s="394">
        <v>18209.033142363656</v>
      </c>
      <c r="AG12" s="394">
        <v>21010.826183433568</v>
      </c>
      <c r="AH12" s="394">
        <v>27970.21756091273</v>
      </c>
      <c r="AI12" s="394">
        <v>23464.727779796463</v>
      </c>
      <c r="AJ12" s="394">
        <v>90654.804666506418</v>
      </c>
      <c r="AK12" s="394">
        <v>12473.977275921094</v>
      </c>
      <c r="AL12"/>
    </row>
    <row r="13" spans="2:38" ht="24.95" customHeight="1" outlineLevel="1" x14ac:dyDescent="0.25">
      <c r="B13" s="389" t="s">
        <v>459</v>
      </c>
      <c r="C13" s="390">
        <v>1</v>
      </c>
      <c r="D13" s="391" t="s">
        <v>445</v>
      </c>
      <c r="E13" s="373" t="s">
        <v>460</v>
      </c>
      <c r="F13" s="392">
        <v>30</v>
      </c>
      <c r="G13" s="376">
        <v>18.5</v>
      </c>
      <c r="H13" s="380">
        <v>41963</v>
      </c>
      <c r="I13" s="380">
        <v>54746</v>
      </c>
      <c r="J13" s="393">
        <v>2036</v>
      </c>
      <c r="K13" s="374">
        <v>1</v>
      </c>
      <c r="L13" s="381">
        <v>132.18</v>
      </c>
      <c r="M13" s="393" t="s">
        <v>417</v>
      </c>
      <c r="N13" s="384">
        <v>41791</v>
      </c>
      <c r="O13" s="381">
        <v>225.56000871839575</v>
      </c>
      <c r="P13" s="394">
        <v>146940.15700000001</v>
      </c>
      <c r="Q13" s="394">
        <v>20798.823619999999</v>
      </c>
      <c r="R13" s="394">
        <v>31369.734429999993</v>
      </c>
      <c r="S13" s="394">
        <v>48285.979750000013</v>
      </c>
      <c r="T13" s="394">
        <v>44262.162599999996</v>
      </c>
      <c r="U13" s="394">
        <v>144716.7004</v>
      </c>
      <c r="V13" s="394">
        <v>24350.87841182089</v>
      </c>
      <c r="W13" s="394">
        <v>31044.644413311828</v>
      </c>
      <c r="X13" s="394">
        <v>48462.401946593898</v>
      </c>
      <c r="Y13" s="394">
        <v>40922.207518527015</v>
      </c>
      <c r="Z13" s="394">
        <v>144780.13229025365</v>
      </c>
      <c r="AA13" s="394">
        <v>26398.803503705516</v>
      </c>
      <c r="AB13" s="394">
        <v>35734.76946793768</v>
      </c>
      <c r="AC13" s="394">
        <v>44313.836264021513</v>
      </c>
      <c r="AD13" s="394">
        <v>38158.905992836677</v>
      </c>
      <c r="AE13" s="394">
        <v>144606.31522850139</v>
      </c>
      <c r="AF13" s="394">
        <v>32209.317362047932</v>
      </c>
      <c r="AG13" s="394">
        <v>32956.592973435909</v>
      </c>
      <c r="AH13" s="394">
        <v>35896.375528433244</v>
      </c>
      <c r="AI13" s="394">
        <v>37117.121073526767</v>
      </c>
      <c r="AJ13" s="394">
        <v>138179.40693744385</v>
      </c>
      <c r="AK13" s="394">
        <v>19931.477498219789</v>
      </c>
      <c r="AL13"/>
    </row>
    <row r="14" spans="2:38" ht="24.95" customHeight="1" outlineLevel="1" x14ac:dyDescent="0.25">
      <c r="B14" s="389" t="s">
        <v>461</v>
      </c>
      <c r="C14" s="390">
        <v>1</v>
      </c>
      <c r="D14" s="391" t="s">
        <v>462</v>
      </c>
      <c r="E14" s="373" t="s">
        <v>463</v>
      </c>
      <c r="F14" s="392">
        <v>31.5</v>
      </c>
      <c r="G14" s="376">
        <v>17.7</v>
      </c>
      <c r="H14" s="380">
        <v>42220</v>
      </c>
      <c r="I14" s="380">
        <v>55003</v>
      </c>
      <c r="J14" s="393">
        <v>2038</v>
      </c>
      <c r="K14" s="374">
        <v>1</v>
      </c>
      <c r="L14" s="381">
        <v>141.41999999999999</v>
      </c>
      <c r="M14" s="393" t="s">
        <v>417</v>
      </c>
      <c r="N14" s="384">
        <v>41944</v>
      </c>
      <c r="O14" s="381">
        <v>237.14000116877043</v>
      </c>
      <c r="P14" s="394">
        <v>141212.30300000001</v>
      </c>
      <c r="Q14" s="394">
        <v>15568.187</v>
      </c>
      <c r="R14" s="394">
        <v>30807.800999999999</v>
      </c>
      <c r="S14" s="394">
        <v>47553.441000000006</v>
      </c>
      <c r="T14" s="394">
        <v>39199.505000000005</v>
      </c>
      <c r="U14" s="394">
        <v>133128.93400000001</v>
      </c>
      <c r="V14" s="394">
        <v>29267.384811600292</v>
      </c>
      <c r="W14" s="394">
        <v>31555.728665591403</v>
      </c>
      <c r="X14" s="394">
        <v>49182.225093548375</v>
      </c>
      <c r="Y14" s="394">
        <v>37200.003635051216</v>
      </c>
      <c r="Z14" s="394">
        <v>147205.3422057913</v>
      </c>
      <c r="AA14" s="394">
        <v>18413.30638372957</v>
      </c>
      <c r="AB14" s="394">
        <v>30595.286894623656</v>
      </c>
      <c r="AC14" s="394">
        <v>39501.650091397853</v>
      </c>
      <c r="AD14" s="394">
        <v>31556.127267483556</v>
      </c>
      <c r="AE14" s="394">
        <v>120066.37063723465</v>
      </c>
      <c r="AF14" s="394">
        <v>25461.388912105322</v>
      </c>
      <c r="AG14" s="394">
        <v>32769.641637200548</v>
      </c>
      <c r="AH14" s="394">
        <v>41709.412895775909</v>
      </c>
      <c r="AI14" s="394">
        <v>35546.285981095178</v>
      </c>
      <c r="AJ14" s="394">
        <v>135486.72942617696</v>
      </c>
      <c r="AK14" s="394">
        <v>18759.681605026919</v>
      </c>
      <c r="AL14"/>
    </row>
    <row r="15" spans="2:38" ht="24.95" customHeight="1" outlineLevel="1" x14ac:dyDescent="0.25">
      <c r="B15" s="389" t="s">
        <v>464</v>
      </c>
      <c r="C15" s="390">
        <v>1</v>
      </c>
      <c r="D15" s="391" t="s">
        <v>462</v>
      </c>
      <c r="E15" s="395" t="s">
        <v>465</v>
      </c>
      <c r="F15" s="392">
        <v>31.5</v>
      </c>
      <c r="G15" s="376">
        <v>18.7</v>
      </c>
      <c r="H15" s="380">
        <v>42220</v>
      </c>
      <c r="I15" s="380">
        <v>55003</v>
      </c>
      <c r="J15" s="393">
        <v>2038</v>
      </c>
      <c r="K15" s="374">
        <v>1</v>
      </c>
      <c r="L15" s="381">
        <v>140.66</v>
      </c>
      <c r="M15" s="393" t="s">
        <v>417</v>
      </c>
      <c r="N15" s="384">
        <v>41944</v>
      </c>
      <c r="O15" s="381">
        <v>235.84000075643922</v>
      </c>
      <c r="P15" s="394">
        <v>138716.731</v>
      </c>
      <c r="Q15" s="394">
        <v>14649.966</v>
      </c>
      <c r="R15" s="394">
        <v>29939.070000000007</v>
      </c>
      <c r="S15" s="394">
        <v>47950.455000000002</v>
      </c>
      <c r="T15" s="394">
        <v>37981.497999999992</v>
      </c>
      <c r="U15" s="394">
        <v>130520.989</v>
      </c>
      <c r="V15" s="394">
        <v>27948.752305822505</v>
      </c>
      <c r="W15" s="394">
        <v>30443.551868817201</v>
      </c>
      <c r="X15" s="394">
        <v>48099.959615259424</v>
      </c>
      <c r="Y15" s="394">
        <v>34823.535747714086</v>
      </c>
      <c r="Z15" s="394">
        <v>141315.7995376132</v>
      </c>
      <c r="AA15" s="394">
        <v>16108.616445932992</v>
      </c>
      <c r="AB15" s="394">
        <v>31214.823732258064</v>
      </c>
      <c r="AC15" s="394">
        <v>42949.463504301079</v>
      </c>
      <c r="AD15" s="394">
        <v>27954.135358426796</v>
      </c>
      <c r="AE15" s="394">
        <v>118227.03904091893</v>
      </c>
      <c r="AF15" s="394">
        <v>23753.614297431744</v>
      </c>
      <c r="AG15" s="394">
        <v>31363.39302407319</v>
      </c>
      <c r="AH15" s="394">
        <v>41307.443263904337</v>
      </c>
      <c r="AI15" s="394">
        <v>29839.977054635616</v>
      </c>
      <c r="AJ15" s="394">
        <v>126264.42764004489</v>
      </c>
      <c r="AK15" s="394">
        <v>18450.832422532701</v>
      </c>
      <c r="AL15"/>
    </row>
    <row r="16" spans="2:38" ht="24.95" customHeight="1" outlineLevel="1" x14ac:dyDescent="0.25">
      <c r="B16" s="389" t="s">
        <v>466</v>
      </c>
      <c r="C16" s="390">
        <v>1</v>
      </c>
      <c r="D16" s="391" t="s">
        <v>462</v>
      </c>
      <c r="E16" s="395" t="s">
        <v>465</v>
      </c>
      <c r="F16" s="392">
        <v>31.5</v>
      </c>
      <c r="G16" s="376">
        <v>17.5</v>
      </c>
      <c r="H16" s="380">
        <v>42220</v>
      </c>
      <c r="I16" s="380">
        <v>55003</v>
      </c>
      <c r="J16" s="393">
        <v>2038</v>
      </c>
      <c r="K16" s="374">
        <v>1</v>
      </c>
      <c r="L16" s="381">
        <v>141.94999999999999</v>
      </c>
      <c r="M16" s="393" t="s">
        <v>417</v>
      </c>
      <c r="N16" s="384">
        <v>41944</v>
      </c>
      <c r="O16" s="381">
        <v>238.01000277835681</v>
      </c>
      <c r="P16" s="394">
        <v>132977.633</v>
      </c>
      <c r="Q16" s="394">
        <v>14199.578000000001</v>
      </c>
      <c r="R16" s="394">
        <v>27979.481999999996</v>
      </c>
      <c r="S16" s="394">
        <v>45570.285999999993</v>
      </c>
      <c r="T16" s="394">
        <v>38326.021000000008</v>
      </c>
      <c r="U16" s="394">
        <v>126075.367</v>
      </c>
      <c r="V16" s="394">
        <v>27809.754585162722</v>
      </c>
      <c r="W16" s="394">
        <v>27817.586604301076</v>
      </c>
      <c r="X16" s="394">
        <v>46761.364086982241</v>
      </c>
      <c r="Y16" s="394">
        <v>36502.25297356426</v>
      </c>
      <c r="Z16" s="394">
        <v>138890.9582500103</v>
      </c>
      <c r="AA16" s="394">
        <v>17926.460693766079</v>
      </c>
      <c r="AB16" s="394">
        <v>28808.615155913983</v>
      </c>
      <c r="AC16" s="394">
        <v>37454.249182795691</v>
      </c>
      <c r="AD16" s="394">
        <v>31489.527383555782</v>
      </c>
      <c r="AE16" s="394">
        <v>115678.85241603153</v>
      </c>
      <c r="AF16" s="394">
        <v>24741.09207406982</v>
      </c>
      <c r="AG16" s="394">
        <v>27090.783779678823</v>
      </c>
      <c r="AH16" s="394">
        <v>36787.647541618615</v>
      </c>
      <c r="AI16" s="394">
        <v>33121.65430976059</v>
      </c>
      <c r="AJ16" s="394">
        <v>121741.17770512785</v>
      </c>
      <c r="AK16" s="394">
        <v>18985.811924000318</v>
      </c>
      <c r="AL16"/>
    </row>
    <row r="17" spans="2:38" ht="24.95" customHeight="1" outlineLevel="1" x14ac:dyDescent="0.25">
      <c r="B17" s="389" t="s">
        <v>467</v>
      </c>
      <c r="C17" s="390">
        <v>1</v>
      </c>
      <c r="D17" s="391" t="s">
        <v>445</v>
      </c>
      <c r="E17" s="373" t="s">
        <v>468</v>
      </c>
      <c r="F17" s="392">
        <v>20</v>
      </c>
      <c r="G17" s="376">
        <v>8.8000000000000007</v>
      </c>
      <c r="H17" s="380">
        <v>40602</v>
      </c>
      <c r="I17" s="380">
        <v>53385</v>
      </c>
      <c r="J17" s="393">
        <v>2032</v>
      </c>
      <c r="K17" s="374">
        <v>1</v>
      </c>
      <c r="L17" s="381">
        <v>132.80000000000001</v>
      </c>
      <c r="M17" s="393" t="s">
        <v>417</v>
      </c>
      <c r="N17" s="384">
        <v>40269</v>
      </c>
      <c r="O17" s="381">
        <v>282.55722915944028</v>
      </c>
      <c r="P17" s="394">
        <v>73809.792999999991</v>
      </c>
      <c r="Q17" s="394">
        <v>10453.215999999999</v>
      </c>
      <c r="R17" s="394">
        <v>11397.885</v>
      </c>
      <c r="S17" s="394">
        <v>23169.734</v>
      </c>
      <c r="T17" s="394">
        <v>24313.239000000009</v>
      </c>
      <c r="U17" s="394">
        <v>69334.074000000008</v>
      </c>
      <c r="V17" s="394">
        <v>18353.504523023221</v>
      </c>
      <c r="W17" s="394">
        <v>12699.946613978493</v>
      </c>
      <c r="X17" s="394">
        <v>21954.116467741933</v>
      </c>
      <c r="Y17" s="394">
        <v>23636.136600979517</v>
      </c>
      <c r="Z17" s="394">
        <v>76643.704205723159</v>
      </c>
      <c r="AA17" s="394">
        <v>11506.541373899561</v>
      </c>
      <c r="AB17" s="394">
        <v>11357.517237634409</v>
      </c>
      <c r="AC17" s="394">
        <v>18279.969452688176</v>
      </c>
      <c r="AD17" s="394">
        <v>24451.160873915807</v>
      </c>
      <c r="AE17" s="394">
        <v>65595.188938137959</v>
      </c>
      <c r="AF17" s="394">
        <v>14185.233958678256</v>
      </c>
      <c r="AG17" s="394">
        <v>11710.642999903519</v>
      </c>
      <c r="AH17" s="394">
        <v>19425.645080829167</v>
      </c>
      <c r="AI17" s="394">
        <v>22017.932553771323</v>
      </c>
      <c r="AJ17" s="394">
        <v>67339.454593182265</v>
      </c>
      <c r="AK17" s="394">
        <v>10218.43252225954</v>
      </c>
      <c r="AL17"/>
    </row>
    <row r="18" spans="2:38" ht="24.95" customHeight="1" outlineLevel="1" x14ac:dyDescent="0.25">
      <c r="B18" s="389" t="s">
        <v>469</v>
      </c>
      <c r="C18" s="390">
        <v>1</v>
      </c>
      <c r="D18" s="391" t="s">
        <v>445</v>
      </c>
      <c r="E18" s="373" t="s">
        <v>446</v>
      </c>
      <c r="F18" s="392">
        <v>49.3</v>
      </c>
      <c r="G18" s="376">
        <v>17.899999999999999</v>
      </c>
      <c r="H18" s="380">
        <v>37244</v>
      </c>
      <c r="I18" s="380">
        <v>48200</v>
      </c>
      <c r="J18" s="393">
        <v>2026</v>
      </c>
      <c r="K18" s="374">
        <v>1</v>
      </c>
      <c r="L18" s="381">
        <v>201.65</v>
      </c>
      <c r="M18" s="393" t="s">
        <v>423</v>
      </c>
      <c r="N18" s="384">
        <v>38108</v>
      </c>
      <c r="O18" s="381">
        <v>735.36999994565872</v>
      </c>
      <c r="P18" s="394">
        <v>128055.174</v>
      </c>
      <c r="Q18" s="394">
        <v>16175.260000000002</v>
      </c>
      <c r="R18" s="394">
        <v>18046.14</v>
      </c>
      <c r="S18" s="394">
        <v>43211.470000000023</v>
      </c>
      <c r="T18" s="394">
        <v>42315.966240217371</v>
      </c>
      <c r="U18" s="394">
        <v>119748.8362402174</v>
      </c>
      <c r="V18" s="394">
        <v>33077.34799999994</v>
      </c>
      <c r="W18" s="394">
        <v>24079.178000000062</v>
      </c>
      <c r="X18" s="394">
        <v>42748.890000000007</v>
      </c>
      <c r="Y18" s="394">
        <v>36707.530000000013</v>
      </c>
      <c r="Z18" s="394">
        <v>136612.946</v>
      </c>
      <c r="AA18" s="394">
        <v>22952.177075770345</v>
      </c>
      <c r="AB18" s="394">
        <v>17534.201432510996</v>
      </c>
      <c r="AC18" s="394">
        <v>37487.885713598975</v>
      </c>
      <c r="AD18" s="394">
        <v>38023.9454960078</v>
      </c>
      <c r="AE18" s="394">
        <v>115998.20971788812</v>
      </c>
      <c r="AF18" s="394">
        <v>28415.908266949999</v>
      </c>
      <c r="AG18" s="394">
        <v>22775.013779386871</v>
      </c>
      <c r="AH18" s="394">
        <v>34341.625989924156</v>
      </c>
      <c r="AI18" s="394">
        <v>36941.731180672286</v>
      </c>
      <c r="AJ18" s="394">
        <v>122474.27921693331</v>
      </c>
      <c r="AK18" s="394">
        <v>17683.136776074822</v>
      </c>
      <c r="AL18"/>
    </row>
    <row r="19" spans="2:38" ht="24.95" customHeight="1" outlineLevel="1" x14ac:dyDescent="0.25">
      <c r="B19" s="389" t="s">
        <v>470</v>
      </c>
      <c r="C19" s="390">
        <v>1</v>
      </c>
      <c r="D19" s="391" t="s">
        <v>445</v>
      </c>
      <c r="E19" s="373" t="s">
        <v>471</v>
      </c>
      <c r="F19" s="392">
        <v>30</v>
      </c>
      <c r="G19" s="376">
        <v>17.3</v>
      </c>
      <c r="H19" s="380">
        <v>41957</v>
      </c>
      <c r="I19" s="380">
        <v>54740</v>
      </c>
      <c r="J19" s="393">
        <v>2036</v>
      </c>
      <c r="K19" s="374">
        <v>1</v>
      </c>
      <c r="L19" s="381">
        <v>130.77000000000001</v>
      </c>
      <c r="M19" s="393" t="s">
        <v>417</v>
      </c>
      <c r="N19" s="384">
        <v>41791</v>
      </c>
      <c r="O19" s="381">
        <v>223.14999111496488</v>
      </c>
      <c r="P19" s="394">
        <v>145007.12379999997</v>
      </c>
      <c r="Q19" s="394">
        <v>19839.162950000002</v>
      </c>
      <c r="R19" s="394">
        <v>29451.054320999992</v>
      </c>
      <c r="S19" s="394">
        <v>45752.865929</v>
      </c>
      <c r="T19" s="394">
        <v>42368.995999999985</v>
      </c>
      <c r="U19" s="394">
        <v>137412.07919999998</v>
      </c>
      <c r="V19" s="394">
        <v>23231.373697283354</v>
      </c>
      <c r="W19" s="394">
        <v>25975.01879276344</v>
      </c>
      <c r="X19" s="394">
        <v>48543.465286676961</v>
      </c>
      <c r="Y19" s="394">
        <v>41645.307494434936</v>
      </c>
      <c r="Z19" s="394">
        <v>139395.16527115868</v>
      </c>
      <c r="AA19" s="394">
        <v>25997.188389011673</v>
      </c>
      <c r="AB19" s="394">
        <v>33458.344950222614</v>
      </c>
      <c r="AC19" s="394">
        <v>42680.222720064521</v>
      </c>
      <c r="AD19" s="394">
        <v>36565.818344398685</v>
      </c>
      <c r="AE19" s="394">
        <v>138701.57440369751</v>
      </c>
      <c r="AF19" s="394">
        <v>28545.838721576154</v>
      </c>
      <c r="AG19" s="394">
        <v>30195.749875921101</v>
      </c>
      <c r="AH19" s="394">
        <v>35990.630426668453</v>
      </c>
      <c r="AI19" s="394">
        <v>38673.327830838098</v>
      </c>
      <c r="AJ19" s="394">
        <v>133405.54685500381</v>
      </c>
      <c r="AK19" s="394">
        <v>22666.471290989943</v>
      </c>
      <c r="AL19"/>
    </row>
    <row r="20" spans="2:38" ht="24.95" customHeight="1" outlineLevel="1" x14ac:dyDescent="0.25">
      <c r="B20" s="389" t="s">
        <v>472</v>
      </c>
      <c r="C20" s="390">
        <v>1</v>
      </c>
      <c r="D20" s="391" t="s">
        <v>445</v>
      </c>
      <c r="E20" s="373" t="s">
        <v>473</v>
      </c>
      <c r="F20" s="392">
        <v>24</v>
      </c>
      <c r="G20" s="376">
        <v>13.1</v>
      </c>
      <c r="H20" s="380">
        <v>41957</v>
      </c>
      <c r="I20" s="380">
        <v>54740</v>
      </c>
      <c r="J20" s="393">
        <v>2036</v>
      </c>
      <c r="K20" s="374">
        <v>1</v>
      </c>
      <c r="L20" s="381">
        <v>130.94999999999999</v>
      </c>
      <c r="M20" s="393" t="s">
        <v>417</v>
      </c>
      <c r="N20" s="384">
        <v>41791</v>
      </c>
      <c r="O20" s="381">
        <v>223.45999452571417</v>
      </c>
      <c r="P20" s="394">
        <v>104923.39170000001</v>
      </c>
      <c r="Q20" s="394">
        <v>14494.160089999999</v>
      </c>
      <c r="R20" s="394">
        <v>19143.309897000006</v>
      </c>
      <c r="S20" s="394">
        <v>31483.617412999993</v>
      </c>
      <c r="T20" s="394">
        <v>33240.560279999998</v>
      </c>
      <c r="U20" s="394">
        <v>98361.647679999995</v>
      </c>
      <c r="V20" s="394">
        <v>17603.3031838354</v>
      </c>
      <c r="W20" s="394">
        <v>18131.849143505373</v>
      </c>
      <c r="X20" s="394">
        <v>33768.618539642172</v>
      </c>
      <c r="Y20" s="394">
        <v>31684.531146827212</v>
      </c>
      <c r="Z20" s="394">
        <v>101188.30201381016</v>
      </c>
      <c r="AA20" s="394">
        <v>20000.191913903127</v>
      </c>
      <c r="AB20" s="394">
        <v>21916.551923112929</v>
      </c>
      <c r="AC20" s="394">
        <v>28378.434262258063</v>
      </c>
      <c r="AD20" s="394">
        <v>28929.097736058247</v>
      </c>
      <c r="AE20" s="394">
        <v>99224.275835332359</v>
      </c>
      <c r="AF20" s="394">
        <v>22734.091221383649</v>
      </c>
      <c r="AG20" s="394">
        <v>19727.823563500075</v>
      </c>
      <c r="AH20" s="394">
        <v>25436.314518398904</v>
      </c>
      <c r="AI20" s="394">
        <v>28214.319178228587</v>
      </c>
      <c r="AJ20" s="394">
        <v>96112.548481511214</v>
      </c>
      <c r="AK20" s="394">
        <v>17501.751674848871</v>
      </c>
      <c r="AL20"/>
    </row>
    <row r="21" spans="2:38" ht="24.95" customHeight="1" x14ac:dyDescent="0.25">
      <c r="B21" s="389" t="s">
        <v>474</v>
      </c>
      <c r="C21" s="390">
        <v>1</v>
      </c>
      <c r="D21" s="391" t="s">
        <v>462</v>
      </c>
      <c r="E21" s="373" t="s">
        <v>465</v>
      </c>
      <c r="F21" s="376">
        <v>34.65</v>
      </c>
      <c r="G21" s="376">
        <v>16.3</v>
      </c>
      <c r="H21" s="380">
        <v>43277</v>
      </c>
      <c r="I21" s="380">
        <v>56060</v>
      </c>
      <c r="J21" s="393">
        <v>2042</v>
      </c>
      <c r="K21" s="374">
        <v>1</v>
      </c>
      <c r="L21" s="381">
        <v>110.78491966054966</v>
      </c>
      <c r="M21" s="393" t="s">
        <v>417</v>
      </c>
      <c r="N21" s="384">
        <v>43070</v>
      </c>
      <c r="O21" s="381">
        <v>152.21000099665241</v>
      </c>
      <c r="P21" s="394">
        <v>0</v>
      </c>
      <c r="Q21" s="394">
        <v>0</v>
      </c>
      <c r="R21" s="394">
        <v>0</v>
      </c>
      <c r="S21" s="394">
        <v>0</v>
      </c>
      <c r="T21" s="394">
        <v>0</v>
      </c>
      <c r="U21" s="394">
        <v>0</v>
      </c>
      <c r="V21" s="394">
        <v>0</v>
      </c>
      <c r="W21" s="394">
        <v>0</v>
      </c>
      <c r="X21" s="394">
        <v>0</v>
      </c>
      <c r="Y21" s="394">
        <v>0</v>
      </c>
      <c r="Z21" s="394">
        <v>0</v>
      </c>
      <c r="AA21" s="394">
        <v>14958.577622459999</v>
      </c>
      <c r="AB21" s="394">
        <v>30091.392393540002</v>
      </c>
      <c r="AC21" s="394">
        <v>43655.875368066663</v>
      </c>
      <c r="AD21" s="394">
        <v>24658.528467500004</v>
      </c>
      <c r="AE21" s="394">
        <v>113364.37385156666</v>
      </c>
      <c r="AF21" s="394">
        <v>21415.354473230938</v>
      </c>
      <c r="AG21" s="394">
        <v>26150.009805102534</v>
      </c>
      <c r="AH21" s="394">
        <v>35321.180927827321</v>
      </c>
      <c r="AI21" s="394">
        <v>32442.005660851748</v>
      </c>
      <c r="AJ21" s="394">
        <v>115328.55086701254</v>
      </c>
      <c r="AK21" s="394">
        <v>15876.126689464407</v>
      </c>
      <c r="AL21"/>
    </row>
    <row r="22" spans="2:38" ht="24.95" customHeight="1" x14ac:dyDescent="0.25">
      <c r="B22" s="389" t="s">
        <v>475</v>
      </c>
      <c r="C22" s="397">
        <v>1</v>
      </c>
      <c r="D22" s="398" t="s">
        <v>462</v>
      </c>
      <c r="E22" s="389" t="s">
        <v>465</v>
      </c>
      <c r="F22" s="399">
        <v>34.65</v>
      </c>
      <c r="G22" s="399">
        <v>16.8</v>
      </c>
      <c r="H22" s="384">
        <v>43501</v>
      </c>
      <c r="I22" s="384">
        <v>56284</v>
      </c>
      <c r="J22" s="393" t="s">
        <v>111</v>
      </c>
      <c r="K22" s="374">
        <v>0</v>
      </c>
      <c r="L22" s="381" t="s">
        <v>111</v>
      </c>
      <c r="M22" s="381" t="s">
        <v>111</v>
      </c>
      <c r="N22" s="381" t="s">
        <v>111</v>
      </c>
      <c r="O22" s="381" t="s">
        <v>111</v>
      </c>
      <c r="P22" s="394">
        <v>0</v>
      </c>
      <c r="Q22" s="394">
        <v>0</v>
      </c>
      <c r="R22" s="394">
        <v>0</v>
      </c>
      <c r="S22" s="394">
        <v>0</v>
      </c>
      <c r="T22" s="394">
        <v>0</v>
      </c>
      <c r="U22" s="394">
        <v>0</v>
      </c>
      <c r="V22" s="394">
        <v>0</v>
      </c>
      <c r="W22" s="394">
        <v>0</v>
      </c>
      <c r="X22" s="394">
        <v>0</v>
      </c>
      <c r="Y22" s="394">
        <v>0</v>
      </c>
      <c r="Z22" s="394">
        <v>0</v>
      </c>
      <c r="AA22" s="394">
        <v>16216.606734860001</v>
      </c>
      <c r="AB22" s="394">
        <v>31543.767345140001</v>
      </c>
      <c r="AC22" s="394">
        <v>45909.889697666658</v>
      </c>
      <c r="AD22" s="394">
        <v>28643.182059999996</v>
      </c>
      <c r="AE22" s="394">
        <v>122313.44583766666</v>
      </c>
      <c r="AF22" s="394">
        <v>25522.200660727696</v>
      </c>
      <c r="AG22" s="394">
        <v>31841.989814254328</v>
      </c>
      <c r="AH22" s="394">
        <v>40291.00784237044</v>
      </c>
      <c r="AI22" s="394">
        <v>33096.784166220241</v>
      </c>
      <c r="AJ22" s="394">
        <v>130751.9824835727</v>
      </c>
      <c r="AK22" s="394">
        <v>17823.002421313984</v>
      </c>
      <c r="AL22"/>
    </row>
    <row r="23" spans="2:38" ht="24.95" customHeight="1" x14ac:dyDescent="0.25">
      <c r="B23" s="389" t="s">
        <v>476</v>
      </c>
      <c r="C23" s="390">
        <v>1</v>
      </c>
      <c r="D23" s="391" t="s">
        <v>462</v>
      </c>
      <c r="E23" s="373" t="s">
        <v>477</v>
      </c>
      <c r="F23" s="376">
        <v>34.65</v>
      </c>
      <c r="G23" s="376">
        <v>16.5</v>
      </c>
      <c r="H23" s="380">
        <v>43277</v>
      </c>
      <c r="I23" s="380">
        <v>56060</v>
      </c>
      <c r="J23" s="393">
        <v>2042</v>
      </c>
      <c r="K23" s="374">
        <v>1</v>
      </c>
      <c r="L23" s="381">
        <v>110.7349451318309</v>
      </c>
      <c r="M23" s="393" t="s">
        <v>417</v>
      </c>
      <c r="N23" s="384">
        <v>43070</v>
      </c>
      <c r="O23" s="381">
        <v>152.13999758411359</v>
      </c>
      <c r="P23" s="394">
        <v>0</v>
      </c>
      <c r="Q23" s="394">
        <v>0</v>
      </c>
      <c r="R23" s="394">
        <v>0</v>
      </c>
      <c r="S23" s="394">
        <v>0</v>
      </c>
      <c r="T23" s="394">
        <v>0</v>
      </c>
      <c r="U23" s="394">
        <v>0</v>
      </c>
      <c r="V23" s="394">
        <v>0</v>
      </c>
      <c r="W23" s="394">
        <v>0</v>
      </c>
      <c r="X23" s="394">
        <v>0</v>
      </c>
      <c r="Y23" s="394">
        <v>0</v>
      </c>
      <c r="Z23" s="394">
        <v>0</v>
      </c>
      <c r="AA23" s="394">
        <v>17022.542809599996</v>
      </c>
      <c r="AB23" s="394">
        <v>32718.066304000004</v>
      </c>
      <c r="AC23" s="394">
        <v>47645.123063466657</v>
      </c>
      <c r="AD23" s="394">
        <v>27289.586457500009</v>
      </c>
      <c r="AE23" s="394">
        <v>124675.31863456668</v>
      </c>
      <c r="AF23" s="394">
        <v>23734.029955199847</v>
      </c>
      <c r="AG23" s="394">
        <v>31781.435972810061</v>
      </c>
      <c r="AH23" s="394">
        <v>43470.904963071582</v>
      </c>
      <c r="AI23" s="394">
        <v>34746.30039003017</v>
      </c>
      <c r="AJ23" s="394">
        <v>133732.67128111166</v>
      </c>
      <c r="AK23" s="394">
        <v>17327.523683577267</v>
      </c>
      <c r="AL23"/>
    </row>
    <row r="24" spans="2:38" ht="24.95" customHeight="1" x14ac:dyDescent="0.25">
      <c r="B24" s="389" t="s">
        <v>478</v>
      </c>
      <c r="C24" s="390">
        <v>1</v>
      </c>
      <c r="D24" s="391" t="s">
        <v>462</v>
      </c>
      <c r="E24" s="373" t="s">
        <v>479</v>
      </c>
      <c r="F24" s="376">
        <v>34.65</v>
      </c>
      <c r="G24" s="376">
        <v>18.2</v>
      </c>
      <c r="H24" s="380">
        <v>43272</v>
      </c>
      <c r="I24" s="380">
        <v>56055</v>
      </c>
      <c r="J24" s="393">
        <v>2042</v>
      </c>
      <c r="K24" s="374">
        <v>1</v>
      </c>
      <c r="L24" s="381">
        <v>110.346943661026</v>
      </c>
      <c r="M24" s="393" t="s">
        <v>417</v>
      </c>
      <c r="N24" s="384">
        <v>43070</v>
      </c>
      <c r="O24" s="381">
        <v>151.60999920936121</v>
      </c>
      <c r="P24" s="394">
        <v>0</v>
      </c>
      <c r="Q24" s="394">
        <v>0</v>
      </c>
      <c r="R24" s="394">
        <v>0</v>
      </c>
      <c r="S24" s="394">
        <v>0</v>
      </c>
      <c r="T24" s="394">
        <v>0</v>
      </c>
      <c r="U24" s="394">
        <v>0</v>
      </c>
      <c r="V24" s="394">
        <v>0</v>
      </c>
      <c r="W24" s="394">
        <v>0</v>
      </c>
      <c r="X24" s="394">
        <v>28193.517260346864</v>
      </c>
      <c r="Y24" s="394">
        <v>35128.211085345356</v>
      </c>
      <c r="Z24" s="394">
        <v>63321.728345692216</v>
      </c>
      <c r="AA24" s="394">
        <v>18496.563334199996</v>
      </c>
      <c r="AB24" s="394">
        <v>38662.454426199998</v>
      </c>
      <c r="AC24" s="394">
        <v>50391.774692266648</v>
      </c>
      <c r="AD24" s="394">
        <v>32074.036227200006</v>
      </c>
      <c r="AE24" s="394">
        <v>139624.82867986665</v>
      </c>
      <c r="AF24" s="394">
        <v>28613.705121918203</v>
      </c>
      <c r="AG24" s="394">
        <v>36725.242407222846</v>
      </c>
      <c r="AH24" s="394">
        <v>43477.089046846158</v>
      </c>
      <c r="AI24" s="394">
        <v>35280.191272173222</v>
      </c>
      <c r="AJ24" s="394">
        <v>144096.22784816043</v>
      </c>
      <c r="AK24" s="394">
        <v>19652.95990072425</v>
      </c>
      <c r="AL24"/>
    </row>
    <row r="25" spans="2:38" ht="24.95" customHeight="1" x14ac:dyDescent="0.25">
      <c r="B25" s="389" t="s">
        <v>480</v>
      </c>
      <c r="C25" s="390">
        <v>1</v>
      </c>
      <c r="D25" s="391" t="s">
        <v>462</v>
      </c>
      <c r="E25" s="373" t="s">
        <v>479</v>
      </c>
      <c r="F25" s="376">
        <v>34.65</v>
      </c>
      <c r="G25" s="376">
        <v>17.399999999999999</v>
      </c>
      <c r="H25" s="380">
        <v>43272</v>
      </c>
      <c r="I25" s="380">
        <v>56055</v>
      </c>
      <c r="J25" s="393">
        <v>2042</v>
      </c>
      <c r="K25" s="374">
        <v>1</v>
      </c>
      <c r="L25" s="381">
        <v>110.574109991942</v>
      </c>
      <c r="M25" s="393" t="s">
        <v>417</v>
      </c>
      <c r="N25" s="384">
        <v>43070</v>
      </c>
      <c r="O25" s="381">
        <v>151.9199968374447</v>
      </c>
      <c r="P25" s="394">
        <v>0</v>
      </c>
      <c r="Q25" s="394">
        <v>0</v>
      </c>
      <c r="R25" s="394">
        <v>0</v>
      </c>
      <c r="S25" s="394">
        <v>0</v>
      </c>
      <c r="T25" s="394">
        <v>0</v>
      </c>
      <c r="U25" s="394">
        <v>0</v>
      </c>
      <c r="V25" s="394">
        <v>0</v>
      </c>
      <c r="W25" s="394">
        <v>0</v>
      </c>
      <c r="X25" s="394">
        <v>4542.6174107895649</v>
      </c>
      <c r="Y25" s="394">
        <v>35442.523006297291</v>
      </c>
      <c r="Z25" s="394">
        <v>39985.140417086855</v>
      </c>
      <c r="AA25" s="394">
        <v>19790.979086340001</v>
      </c>
      <c r="AB25" s="394">
        <v>36850.005010060006</v>
      </c>
      <c r="AC25" s="394">
        <v>44997.221161066664</v>
      </c>
      <c r="AD25" s="394">
        <v>30421.355549000004</v>
      </c>
      <c r="AE25" s="394">
        <v>132059.56080646667</v>
      </c>
      <c r="AF25" s="394">
        <v>28326.173047581284</v>
      </c>
      <c r="AG25" s="394">
        <v>37483.255579746445</v>
      </c>
      <c r="AH25" s="394">
        <v>42860.847232669781</v>
      </c>
      <c r="AI25" s="394">
        <v>37007.379757096773</v>
      </c>
      <c r="AJ25" s="394">
        <v>145677.65561709428</v>
      </c>
      <c r="AK25" s="394">
        <v>20448.407000310395</v>
      </c>
      <c r="AL25"/>
    </row>
    <row r="26" spans="2:38" ht="24.95" customHeight="1" x14ac:dyDescent="0.25">
      <c r="B26" s="389" t="s">
        <v>481</v>
      </c>
      <c r="C26" s="390">
        <v>1</v>
      </c>
      <c r="D26" s="391" t="s">
        <v>462</v>
      </c>
      <c r="E26" s="373" t="s">
        <v>479</v>
      </c>
      <c r="F26" s="376">
        <v>34.65</v>
      </c>
      <c r="G26" s="376">
        <v>18.2</v>
      </c>
      <c r="H26" s="380">
        <v>43272</v>
      </c>
      <c r="I26" s="380">
        <v>56055</v>
      </c>
      <c r="J26" s="393">
        <v>2042</v>
      </c>
      <c r="K26" s="374">
        <v>1</v>
      </c>
      <c r="L26" s="381">
        <v>109.80281445789529</v>
      </c>
      <c r="M26" s="393" t="s">
        <v>417</v>
      </c>
      <c r="N26" s="384">
        <v>43070</v>
      </c>
      <c r="O26" s="381">
        <v>150.86000015628909</v>
      </c>
      <c r="P26" s="394">
        <v>0</v>
      </c>
      <c r="Q26" s="394">
        <v>0</v>
      </c>
      <c r="R26" s="394">
        <v>0</v>
      </c>
      <c r="S26" s="394">
        <v>0</v>
      </c>
      <c r="T26" s="394">
        <v>0</v>
      </c>
      <c r="U26" s="394">
        <v>0</v>
      </c>
      <c r="V26" s="394">
        <v>0</v>
      </c>
      <c r="W26" s="394">
        <v>0</v>
      </c>
      <c r="X26" s="394">
        <v>3021.1329000000001</v>
      </c>
      <c r="Y26" s="394">
        <v>20420.560488575928</v>
      </c>
      <c r="Z26" s="394">
        <v>23441.693388575928</v>
      </c>
      <c r="AA26" s="394">
        <v>13357.762598919999</v>
      </c>
      <c r="AB26" s="394">
        <v>31818.992774079994</v>
      </c>
      <c r="AC26" s="394">
        <v>37850.708701466654</v>
      </c>
      <c r="AD26" s="394">
        <v>25104.939327600001</v>
      </c>
      <c r="AE26" s="394">
        <v>108132.40340206664</v>
      </c>
      <c r="AF26" s="394">
        <v>25480.979535390641</v>
      </c>
      <c r="AG26" s="394">
        <v>33289.732314199675</v>
      </c>
      <c r="AH26" s="394">
        <v>41392.116672088508</v>
      </c>
      <c r="AI26" s="394">
        <v>37353.841233695435</v>
      </c>
      <c r="AJ26" s="394">
        <v>137516.66975537426</v>
      </c>
      <c r="AK26" s="394">
        <v>19546.010749444886</v>
      </c>
      <c r="AL26"/>
    </row>
    <row r="27" spans="2:38" ht="24.95" customHeight="1" x14ac:dyDescent="0.25">
      <c r="B27" s="389" t="s">
        <v>482</v>
      </c>
      <c r="C27" s="390">
        <v>1</v>
      </c>
      <c r="D27" s="391" t="s">
        <v>462</v>
      </c>
      <c r="E27" s="373" t="s">
        <v>479</v>
      </c>
      <c r="F27" s="376">
        <v>34.65</v>
      </c>
      <c r="G27" s="376">
        <v>17.8</v>
      </c>
      <c r="H27" s="380">
        <v>43501</v>
      </c>
      <c r="I27" s="380">
        <v>56284</v>
      </c>
      <c r="J27" s="374" t="s">
        <v>111</v>
      </c>
      <c r="K27" s="374">
        <v>0</v>
      </c>
      <c r="L27" s="381" t="s">
        <v>111</v>
      </c>
      <c r="M27" s="381" t="s">
        <v>111</v>
      </c>
      <c r="N27" s="381" t="s">
        <v>111</v>
      </c>
      <c r="O27" s="381" t="s">
        <v>111</v>
      </c>
      <c r="P27" s="394">
        <v>0</v>
      </c>
      <c r="Q27" s="394">
        <v>0</v>
      </c>
      <c r="R27" s="394">
        <v>0</v>
      </c>
      <c r="S27" s="394">
        <v>0</v>
      </c>
      <c r="T27" s="394">
        <v>0</v>
      </c>
      <c r="U27" s="394">
        <v>0</v>
      </c>
      <c r="V27" s="394">
        <v>0</v>
      </c>
      <c r="W27" s="394">
        <v>0</v>
      </c>
      <c r="X27" s="394">
        <v>0</v>
      </c>
      <c r="Y27" s="394">
        <v>17237.476655000002</v>
      </c>
      <c r="Z27" s="394">
        <v>17237.476655000002</v>
      </c>
      <c r="AA27" s="394">
        <v>20671.580124219992</v>
      </c>
      <c r="AB27" s="394">
        <v>41422.998435779999</v>
      </c>
      <c r="AC27" s="394">
        <v>50238.900667666654</v>
      </c>
      <c r="AD27" s="394">
        <v>32791.297700000003</v>
      </c>
      <c r="AE27" s="394">
        <v>145124.77692766665</v>
      </c>
      <c r="AF27" s="394">
        <v>30908.725630428911</v>
      </c>
      <c r="AG27" s="394">
        <v>38594.867168097633</v>
      </c>
      <c r="AH27" s="394">
        <v>46225.789899316835</v>
      </c>
      <c r="AI27" s="394">
        <v>39407.119412152926</v>
      </c>
      <c r="AJ27" s="394">
        <v>155136.50210999631</v>
      </c>
      <c r="AK27" s="394">
        <v>22215.160853957372</v>
      </c>
      <c r="AL27"/>
    </row>
    <row r="28" spans="2:38" ht="24.95" customHeight="1" x14ac:dyDescent="0.25">
      <c r="B28" s="389" t="s">
        <v>483</v>
      </c>
      <c r="C28" s="390">
        <v>1</v>
      </c>
      <c r="D28" s="391" t="s">
        <v>462</v>
      </c>
      <c r="E28" s="373" t="s">
        <v>479</v>
      </c>
      <c r="F28" s="376">
        <v>34.65</v>
      </c>
      <c r="G28" s="376">
        <v>16.600000000000001</v>
      </c>
      <c r="H28" s="380">
        <v>43501</v>
      </c>
      <c r="I28" s="380">
        <v>56284</v>
      </c>
      <c r="J28" s="374" t="s">
        <v>111</v>
      </c>
      <c r="K28" s="374">
        <v>0</v>
      </c>
      <c r="L28" s="381" t="s">
        <v>111</v>
      </c>
      <c r="M28" s="381" t="s">
        <v>111</v>
      </c>
      <c r="N28" s="381" t="s">
        <v>111</v>
      </c>
      <c r="O28" s="381" t="s">
        <v>111</v>
      </c>
      <c r="P28" s="394">
        <v>0</v>
      </c>
      <c r="Q28" s="394">
        <v>0</v>
      </c>
      <c r="R28" s="394">
        <v>0</v>
      </c>
      <c r="S28" s="394">
        <v>0</v>
      </c>
      <c r="T28" s="394">
        <v>0</v>
      </c>
      <c r="U28" s="394">
        <v>0</v>
      </c>
      <c r="V28" s="394">
        <v>0</v>
      </c>
      <c r="W28" s="394">
        <v>0</v>
      </c>
      <c r="X28" s="394">
        <v>2850.9269999999997</v>
      </c>
      <c r="Y28" s="394">
        <v>20934.916704701143</v>
      </c>
      <c r="Z28" s="394">
        <v>23785.843704701143</v>
      </c>
      <c r="AA28" s="394">
        <v>14657.448133160005</v>
      </c>
      <c r="AB28" s="394">
        <v>33813.714616839985</v>
      </c>
      <c r="AC28" s="394">
        <v>46448.634877666664</v>
      </c>
      <c r="AD28" s="394">
        <v>26119.456909999997</v>
      </c>
      <c r="AE28" s="394">
        <v>121039.25453766664</v>
      </c>
      <c r="AF28" s="394">
        <v>25176.932811894418</v>
      </c>
      <c r="AG28" s="394">
        <v>33778.044794679961</v>
      </c>
      <c r="AH28" s="394">
        <v>39730.257759615284</v>
      </c>
      <c r="AI28" s="394">
        <v>33371.109322354154</v>
      </c>
      <c r="AJ28" s="394">
        <v>132056.34468854382</v>
      </c>
      <c r="AK28" s="394">
        <v>16326.806623747982</v>
      </c>
      <c r="AL28"/>
    </row>
    <row r="29" spans="2:38" ht="24.95" customHeight="1" x14ac:dyDescent="0.25">
      <c r="B29" s="389" t="s">
        <v>484</v>
      </c>
      <c r="C29" s="390">
        <v>1</v>
      </c>
      <c r="D29" s="391" t="s">
        <v>462</v>
      </c>
      <c r="E29" s="373" t="s">
        <v>479</v>
      </c>
      <c r="F29" s="376">
        <v>31.184999999999999</v>
      </c>
      <c r="G29" s="376">
        <v>15.2</v>
      </c>
      <c r="H29" s="380">
        <v>43272</v>
      </c>
      <c r="I29" s="380">
        <v>56055</v>
      </c>
      <c r="J29" s="393">
        <v>2042</v>
      </c>
      <c r="K29" s="374">
        <v>1</v>
      </c>
      <c r="L29" s="381">
        <v>111.06689434297311</v>
      </c>
      <c r="M29" s="393" t="s">
        <v>417</v>
      </c>
      <c r="N29" s="384">
        <v>43070</v>
      </c>
      <c r="O29" s="381">
        <v>163.11347681194124</v>
      </c>
      <c r="P29" s="394">
        <v>0</v>
      </c>
      <c r="Q29" s="394">
        <v>0</v>
      </c>
      <c r="R29" s="394">
        <v>0</v>
      </c>
      <c r="S29" s="394">
        <v>0</v>
      </c>
      <c r="T29" s="394">
        <v>0</v>
      </c>
      <c r="U29" s="394">
        <v>0</v>
      </c>
      <c r="V29" s="394">
        <v>0</v>
      </c>
      <c r="W29" s="394">
        <v>0</v>
      </c>
      <c r="X29" s="394">
        <v>16535.024945297195</v>
      </c>
      <c r="Y29" s="394">
        <v>27938.373964273142</v>
      </c>
      <c r="Z29" s="394">
        <v>44473.398909570336</v>
      </c>
      <c r="AA29" s="394">
        <v>15033.624197679997</v>
      </c>
      <c r="AB29" s="394">
        <v>27056.901038319997</v>
      </c>
      <c r="AC29" s="394">
        <v>38095.849219066651</v>
      </c>
      <c r="AD29" s="394">
        <v>19148.277751199999</v>
      </c>
      <c r="AE29" s="394">
        <v>99334.652206266648</v>
      </c>
      <c r="AF29" s="394">
        <v>18276.201978424568</v>
      </c>
      <c r="AG29" s="394">
        <v>24602.943325900324</v>
      </c>
      <c r="AH29" s="394">
        <v>32845.212423655263</v>
      </c>
      <c r="AI29" s="394">
        <v>27652.209710170457</v>
      </c>
      <c r="AJ29" s="394">
        <v>103376.56743815061</v>
      </c>
      <c r="AK29" s="394">
        <v>14145.445523530709</v>
      </c>
      <c r="AL29"/>
    </row>
    <row r="30" spans="2:38" ht="24.95" customHeight="1" x14ac:dyDescent="0.25">
      <c r="B30" s="389" t="s">
        <v>485</v>
      </c>
      <c r="C30" s="390">
        <v>1</v>
      </c>
      <c r="D30" s="391" t="s">
        <v>462</v>
      </c>
      <c r="E30" s="373" t="s">
        <v>479</v>
      </c>
      <c r="F30" s="376">
        <v>34.65</v>
      </c>
      <c r="G30" s="376">
        <v>18.3</v>
      </c>
      <c r="H30" s="380">
        <v>43272</v>
      </c>
      <c r="I30" s="380">
        <v>56055</v>
      </c>
      <c r="J30" s="393">
        <v>2042</v>
      </c>
      <c r="K30" s="374">
        <v>1</v>
      </c>
      <c r="L30" s="381">
        <v>109.34072588550939</v>
      </c>
      <c r="M30" s="393" t="s">
        <v>417</v>
      </c>
      <c r="N30" s="384">
        <v>43070</v>
      </c>
      <c r="O30" s="381">
        <v>150.22000028704204</v>
      </c>
      <c r="P30" s="394">
        <v>0</v>
      </c>
      <c r="Q30" s="394">
        <v>0</v>
      </c>
      <c r="R30" s="394">
        <v>0</v>
      </c>
      <c r="S30" s="394">
        <v>0</v>
      </c>
      <c r="T30" s="394">
        <v>0</v>
      </c>
      <c r="U30" s="394">
        <v>0</v>
      </c>
      <c r="V30" s="394">
        <v>0</v>
      </c>
      <c r="W30" s="394">
        <v>0</v>
      </c>
      <c r="X30" s="394">
        <v>33106.19674484033</v>
      </c>
      <c r="Y30" s="394">
        <v>37106.315693964541</v>
      </c>
      <c r="Z30" s="394">
        <v>70212.512438804872</v>
      </c>
      <c r="AA30" s="394">
        <v>16714.401080420001</v>
      </c>
      <c r="AB30" s="394">
        <v>37246.165391579991</v>
      </c>
      <c r="AC30" s="394">
        <v>48842.19107506665</v>
      </c>
      <c r="AD30" s="394">
        <v>30262.808975400007</v>
      </c>
      <c r="AE30" s="394">
        <v>133065.56652246663</v>
      </c>
      <c r="AF30" s="394">
        <v>27373.247359488316</v>
      </c>
      <c r="AG30" s="394">
        <v>34288.654892542399</v>
      </c>
      <c r="AH30" s="394">
        <v>42830.107326551908</v>
      </c>
      <c r="AI30" s="394">
        <v>34339.717143316608</v>
      </c>
      <c r="AJ30" s="394">
        <v>138831.72672189923</v>
      </c>
      <c r="AK30" s="394">
        <v>18043.958481357458</v>
      </c>
      <c r="AL30"/>
    </row>
    <row r="31" spans="2:38" ht="24.95" customHeight="1" x14ac:dyDescent="0.25">
      <c r="B31" s="389" t="s">
        <v>486</v>
      </c>
      <c r="C31" s="390">
        <v>1</v>
      </c>
      <c r="D31" s="391" t="s">
        <v>462</v>
      </c>
      <c r="E31" s="373" t="s">
        <v>477</v>
      </c>
      <c r="F31" s="376">
        <v>34.65</v>
      </c>
      <c r="G31" s="376">
        <v>17.2</v>
      </c>
      <c r="H31" s="380">
        <v>43277</v>
      </c>
      <c r="I31" s="380">
        <v>56060</v>
      </c>
      <c r="J31" s="393">
        <v>2042</v>
      </c>
      <c r="K31" s="374">
        <v>1</v>
      </c>
      <c r="L31" s="381">
        <v>110.21075470805975</v>
      </c>
      <c r="M31" s="393" t="s">
        <v>417</v>
      </c>
      <c r="N31" s="384">
        <v>43070</v>
      </c>
      <c r="O31" s="381">
        <v>151.42000290926998</v>
      </c>
      <c r="P31" s="394">
        <v>0</v>
      </c>
      <c r="Q31" s="394">
        <v>0</v>
      </c>
      <c r="R31" s="394">
        <v>0</v>
      </c>
      <c r="S31" s="394">
        <v>0</v>
      </c>
      <c r="T31" s="394">
        <v>0</v>
      </c>
      <c r="U31" s="394">
        <v>0</v>
      </c>
      <c r="V31" s="394">
        <v>0</v>
      </c>
      <c r="W31" s="394">
        <v>0</v>
      </c>
      <c r="X31" s="394">
        <v>0</v>
      </c>
      <c r="Y31" s="394">
        <v>4280.7428899999995</v>
      </c>
      <c r="Z31" s="394">
        <v>4280.7428899999995</v>
      </c>
      <c r="AA31" s="394">
        <v>17845.309382059997</v>
      </c>
      <c r="AB31" s="394">
        <v>33391.156449540009</v>
      </c>
      <c r="AC31" s="394">
        <v>48175.628897966657</v>
      </c>
      <c r="AD31" s="394">
        <v>28228.015660799992</v>
      </c>
      <c r="AE31" s="394">
        <v>127640.11039036665</v>
      </c>
      <c r="AF31" s="394">
        <v>24859.225883503619</v>
      </c>
      <c r="AG31" s="394">
        <v>33386.312558510152</v>
      </c>
      <c r="AH31" s="394">
        <v>42284.155980012074</v>
      </c>
      <c r="AI31" s="394">
        <v>38548.892203318537</v>
      </c>
      <c r="AJ31" s="394">
        <v>139078.58662534438</v>
      </c>
      <c r="AK31" s="394">
        <v>19234.613980854705</v>
      </c>
      <c r="AL31"/>
    </row>
    <row r="32" spans="2:38" ht="24.95" customHeight="1" x14ac:dyDescent="0.25">
      <c r="B32" s="389" t="s">
        <v>487</v>
      </c>
      <c r="C32" s="390">
        <v>1</v>
      </c>
      <c r="D32" s="391" t="s">
        <v>462</v>
      </c>
      <c r="E32" s="373" t="s">
        <v>465</v>
      </c>
      <c r="F32" s="376">
        <v>20.79</v>
      </c>
      <c r="G32" s="376">
        <v>10.199999999999999</v>
      </c>
      <c r="H32" s="380">
        <v>43277</v>
      </c>
      <c r="I32" s="380">
        <v>56060</v>
      </c>
      <c r="J32" s="393">
        <v>2042</v>
      </c>
      <c r="K32" s="374">
        <v>1</v>
      </c>
      <c r="L32" s="381">
        <v>109.85016863330166</v>
      </c>
      <c r="M32" s="393" t="s">
        <v>417</v>
      </c>
      <c r="N32" s="384">
        <v>43070</v>
      </c>
      <c r="O32" s="381">
        <v>150.91999881294595</v>
      </c>
      <c r="P32" s="394">
        <v>0</v>
      </c>
      <c r="Q32" s="394">
        <v>0</v>
      </c>
      <c r="R32" s="394">
        <v>0</v>
      </c>
      <c r="S32" s="394">
        <v>0</v>
      </c>
      <c r="T32" s="394">
        <v>0</v>
      </c>
      <c r="U32" s="394">
        <v>0</v>
      </c>
      <c r="V32" s="394">
        <v>0</v>
      </c>
      <c r="W32" s="394">
        <v>0</v>
      </c>
      <c r="X32" s="394">
        <v>0</v>
      </c>
      <c r="Y32" s="394">
        <v>3176.9071399999998</v>
      </c>
      <c r="Z32" s="394">
        <v>3176.9071399999998</v>
      </c>
      <c r="AA32" s="394">
        <v>10895.147552519997</v>
      </c>
      <c r="AB32" s="394">
        <v>18397.996902679999</v>
      </c>
      <c r="AC32" s="394">
        <v>25155.050925866664</v>
      </c>
      <c r="AD32" s="394">
        <v>15157.9740385</v>
      </c>
      <c r="AE32" s="394">
        <v>69606.169419566664</v>
      </c>
      <c r="AF32" s="394">
        <v>13730.804789491869</v>
      </c>
      <c r="AG32" s="394">
        <v>16966.645654632797</v>
      </c>
      <c r="AH32" s="394">
        <v>19093.839595200101</v>
      </c>
      <c r="AI32" s="394">
        <v>19977.737155667535</v>
      </c>
      <c r="AJ32" s="394">
        <v>69769.027194992304</v>
      </c>
      <c r="AK32" s="394">
        <v>10455.652932008226</v>
      </c>
      <c r="AL32"/>
    </row>
    <row r="33" spans="2:38" ht="24.95" customHeight="1" x14ac:dyDescent="0.25">
      <c r="B33" s="389" t="s">
        <v>488</v>
      </c>
      <c r="C33" s="390">
        <v>1</v>
      </c>
      <c r="D33" s="398" t="s">
        <v>462</v>
      </c>
      <c r="E33" s="389" t="s">
        <v>489</v>
      </c>
      <c r="F33" s="399">
        <v>24.254999999999999</v>
      </c>
      <c r="G33" s="399">
        <v>11.6</v>
      </c>
      <c r="H33" s="384">
        <v>43501</v>
      </c>
      <c r="I33" s="384">
        <v>56284</v>
      </c>
      <c r="J33" s="393">
        <v>2054</v>
      </c>
      <c r="K33" s="374">
        <v>0</v>
      </c>
      <c r="L33" s="381" t="s">
        <v>111</v>
      </c>
      <c r="M33" s="381" t="s">
        <v>111</v>
      </c>
      <c r="N33" s="381" t="s">
        <v>111</v>
      </c>
      <c r="O33" s="381" t="s">
        <v>111</v>
      </c>
      <c r="P33" s="394">
        <v>0</v>
      </c>
      <c r="Q33" s="394">
        <v>0</v>
      </c>
      <c r="R33" s="394">
        <v>0</v>
      </c>
      <c r="S33" s="394">
        <v>0</v>
      </c>
      <c r="T33" s="394">
        <v>0</v>
      </c>
      <c r="U33" s="394">
        <v>0</v>
      </c>
      <c r="V33" s="394">
        <v>0</v>
      </c>
      <c r="W33" s="394">
        <v>0</v>
      </c>
      <c r="X33" s="394">
        <v>0</v>
      </c>
      <c r="Y33" s="394">
        <v>10787.883900000001</v>
      </c>
      <c r="Z33" s="394">
        <v>10787.883900000001</v>
      </c>
      <c r="AA33" s="394">
        <v>9847.9628835799995</v>
      </c>
      <c r="AB33" s="394">
        <v>23770.028536419999</v>
      </c>
      <c r="AC33" s="394">
        <v>29429.026087666665</v>
      </c>
      <c r="AD33" s="394">
        <v>15151.348650000002</v>
      </c>
      <c r="AE33" s="394">
        <v>78198.366157666664</v>
      </c>
      <c r="AF33" s="394">
        <v>15915.571208284888</v>
      </c>
      <c r="AG33" s="394">
        <v>20733.926100632019</v>
      </c>
      <c r="AH33" s="394">
        <v>22126.738122859948</v>
      </c>
      <c r="AI33" s="394">
        <v>22059.164010324697</v>
      </c>
      <c r="AJ33" s="394">
        <v>80835.399442101552</v>
      </c>
      <c r="AK33" s="394">
        <v>13045.275478310472</v>
      </c>
      <c r="AL33"/>
    </row>
    <row r="34" spans="2:38" ht="24.95" customHeight="1" x14ac:dyDescent="0.25">
      <c r="B34" s="373" t="s">
        <v>490</v>
      </c>
      <c r="C34" s="390">
        <v>1</v>
      </c>
      <c r="D34" s="398" t="s">
        <v>462</v>
      </c>
      <c r="E34" s="389" t="s">
        <v>491</v>
      </c>
      <c r="F34" s="399">
        <v>34.65</v>
      </c>
      <c r="G34" s="399">
        <v>17.2</v>
      </c>
      <c r="H34" s="384">
        <v>43501</v>
      </c>
      <c r="I34" s="384">
        <v>56284</v>
      </c>
      <c r="J34" s="393">
        <v>2054</v>
      </c>
      <c r="K34" s="374">
        <v>0</v>
      </c>
      <c r="L34" s="381" t="s">
        <v>111</v>
      </c>
      <c r="M34" s="381" t="s">
        <v>111</v>
      </c>
      <c r="N34" s="381" t="s">
        <v>111</v>
      </c>
      <c r="O34" s="381" t="s">
        <v>111</v>
      </c>
      <c r="P34" s="394">
        <v>0</v>
      </c>
      <c r="Q34" s="394">
        <v>0</v>
      </c>
      <c r="R34" s="394">
        <v>0</v>
      </c>
      <c r="S34" s="394">
        <v>0</v>
      </c>
      <c r="T34" s="394">
        <v>0</v>
      </c>
      <c r="U34" s="394">
        <v>0</v>
      </c>
      <c r="V34" s="394">
        <v>0</v>
      </c>
      <c r="W34" s="394">
        <v>0</v>
      </c>
      <c r="X34" s="394">
        <v>0</v>
      </c>
      <c r="Y34" s="394">
        <v>15409.41561</v>
      </c>
      <c r="Z34" s="394">
        <v>15409.41561</v>
      </c>
      <c r="AA34" s="394">
        <v>14407.115317479998</v>
      </c>
      <c r="AB34" s="394">
        <v>35439.154072519996</v>
      </c>
      <c r="AC34" s="394">
        <v>48634.87690766665</v>
      </c>
      <c r="AD34" s="394">
        <v>27181.351040000001</v>
      </c>
      <c r="AE34" s="394">
        <v>125662.49733766666</v>
      </c>
      <c r="AF34" s="394">
        <v>26841.37658566923</v>
      </c>
      <c r="AG34" s="394">
        <v>34313.82872542541</v>
      </c>
      <c r="AH34" s="394">
        <v>41113.575593211295</v>
      </c>
      <c r="AI34" s="394">
        <v>31658.390886399007</v>
      </c>
      <c r="AJ34" s="394">
        <v>133927.17179070495</v>
      </c>
      <c r="AK34" s="394">
        <v>19244.242432024068</v>
      </c>
      <c r="AL34"/>
    </row>
    <row r="35" spans="2:38" ht="24.95" customHeight="1" x14ac:dyDescent="0.25">
      <c r="B35" s="373" t="s">
        <v>492</v>
      </c>
      <c r="C35" s="390">
        <v>1</v>
      </c>
      <c r="D35" s="398" t="s">
        <v>462</v>
      </c>
      <c r="E35" s="389" t="s">
        <v>493</v>
      </c>
      <c r="F35" s="399">
        <v>13.86</v>
      </c>
      <c r="G35" s="399">
        <v>5.8</v>
      </c>
      <c r="H35" s="384">
        <v>43501</v>
      </c>
      <c r="I35" s="384">
        <v>56284</v>
      </c>
      <c r="J35" s="393">
        <v>2054</v>
      </c>
      <c r="K35" s="374">
        <v>0</v>
      </c>
      <c r="L35" s="381" t="s">
        <v>111</v>
      </c>
      <c r="M35" s="381" t="s">
        <v>111</v>
      </c>
      <c r="N35" s="381" t="s">
        <v>111</v>
      </c>
      <c r="O35" s="381" t="s">
        <v>111</v>
      </c>
      <c r="P35" s="394">
        <v>0</v>
      </c>
      <c r="Q35" s="394">
        <v>0</v>
      </c>
      <c r="R35" s="394">
        <v>0</v>
      </c>
      <c r="S35" s="394">
        <v>0</v>
      </c>
      <c r="T35" s="394">
        <v>0</v>
      </c>
      <c r="U35" s="394">
        <v>0</v>
      </c>
      <c r="V35" s="394">
        <v>0</v>
      </c>
      <c r="W35" s="394">
        <v>0</v>
      </c>
      <c r="X35" s="394">
        <v>0</v>
      </c>
      <c r="Y35" s="394">
        <v>0</v>
      </c>
      <c r="Z35" s="394">
        <v>4707.634219999999</v>
      </c>
      <c r="AA35" s="394">
        <v>4935.1110984600009</v>
      </c>
      <c r="AB35" s="394">
        <v>12098.731601539999</v>
      </c>
      <c r="AC35" s="394">
        <v>16192.157317666659</v>
      </c>
      <c r="AD35" s="394">
        <v>9060.908650000003</v>
      </c>
      <c r="AE35" s="394">
        <v>42286.908667666663</v>
      </c>
      <c r="AF35" s="394">
        <v>9529.5799913735336</v>
      </c>
      <c r="AG35" s="394">
        <v>10841.328114150498</v>
      </c>
      <c r="AH35" s="394">
        <v>15055.63745543515</v>
      </c>
      <c r="AI35" s="394">
        <v>11906.79694208</v>
      </c>
      <c r="AJ35" s="394">
        <v>47333.342503039181</v>
      </c>
      <c r="AK35" s="394">
        <v>6189.5210749762091</v>
      </c>
      <c r="AL35"/>
    </row>
    <row r="36" spans="2:38" ht="24.95" customHeight="1" x14ac:dyDescent="0.25">
      <c r="B36" s="373" t="s">
        <v>494</v>
      </c>
      <c r="C36" s="390">
        <v>1</v>
      </c>
      <c r="D36" s="398" t="s">
        <v>495</v>
      </c>
      <c r="E36" s="389" t="s">
        <v>496</v>
      </c>
      <c r="F36" s="399">
        <v>49.5</v>
      </c>
      <c r="G36" s="399">
        <v>26.1</v>
      </c>
      <c r="H36" s="384">
        <v>43798</v>
      </c>
      <c r="I36" s="384">
        <v>56581</v>
      </c>
      <c r="J36" s="393">
        <v>2042</v>
      </c>
      <c r="K36" s="374">
        <v>0.23</v>
      </c>
      <c r="L36" s="381">
        <v>80</v>
      </c>
      <c r="M36" s="381" t="s">
        <v>417</v>
      </c>
      <c r="N36" s="384">
        <v>43617</v>
      </c>
      <c r="O36" s="381">
        <v>103.50842439628292</v>
      </c>
      <c r="P36" s="394">
        <v>0</v>
      </c>
      <c r="Q36" s="394">
        <v>0</v>
      </c>
      <c r="R36" s="394">
        <v>0</v>
      </c>
      <c r="S36" s="394">
        <v>0</v>
      </c>
      <c r="T36" s="394">
        <v>0</v>
      </c>
      <c r="U36" s="394">
        <v>0</v>
      </c>
      <c r="V36" s="394">
        <v>0</v>
      </c>
      <c r="W36" s="394">
        <v>0</v>
      </c>
      <c r="X36" s="394">
        <v>0</v>
      </c>
      <c r="Y36" s="394">
        <v>0</v>
      </c>
      <c r="Z36" s="394">
        <v>0</v>
      </c>
      <c r="AA36" s="394">
        <v>0</v>
      </c>
      <c r="AB36" s="394">
        <v>1507.992</v>
      </c>
      <c r="AC36" s="394">
        <v>18265.855707765764</v>
      </c>
      <c r="AD36" s="394">
        <v>18674.653506600003</v>
      </c>
      <c r="AE36" s="394">
        <v>38448.501214365766</v>
      </c>
      <c r="AF36" s="394">
        <v>17261.89681627219</v>
      </c>
      <c r="AG36" s="394">
        <v>36295.776118506154</v>
      </c>
      <c r="AH36" s="394">
        <v>38393.31089592693</v>
      </c>
      <c r="AI36" s="394">
        <v>39447.640858544779</v>
      </c>
      <c r="AJ36" s="394">
        <v>131398.62468925005</v>
      </c>
      <c r="AK36" s="394">
        <v>24745.549662845271</v>
      </c>
      <c r="AL36"/>
    </row>
    <row r="37" spans="2:38" ht="24.95" customHeight="1" x14ac:dyDescent="0.25">
      <c r="B37" s="373" t="s">
        <v>497</v>
      </c>
      <c r="C37" s="390">
        <v>1</v>
      </c>
      <c r="D37" s="398" t="s">
        <v>495</v>
      </c>
      <c r="E37" s="389" t="s">
        <v>496</v>
      </c>
      <c r="F37" s="399">
        <v>27.5</v>
      </c>
      <c r="G37" s="399">
        <v>14.3</v>
      </c>
      <c r="H37" s="384">
        <v>43823</v>
      </c>
      <c r="I37" s="384">
        <v>56606</v>
      </c>
      <c r="J37" s="393">
        <v>2054</v>
      </c>
      <c r="K37" s="374">
        <v>0</v>
      </c>
      <c r="L37" s="381" t="s">
        <v>111</v>
      </c>
      <c r="M37" s="381" t="s">
        <v>111</v>
      </c>
      <c r="N37" s="381" t="s">
        <v>111</v>
      </c>
      <c r="O37" s="381" t="s">
        <v>111</v>
      </c>
      <c r="P37" s="394">
        <v>0</v>
      </c>
      <c r="Q37" s="394">
        <v>0</v>
      </c>
      <c r="R37" s="394">
        <v>0</v>
      </c>
      <c r="S37" s="394">
        <v>0</v>
      </c>
      <c r="T37" s="394">
        <v>0</v>
      </c>
      <c r="U37" s="394">
        <v>0</v>
      </c>
      <c r="V37" s="394">
        <v>0</v>
      </c>
      <c r="W37" s="394">
        <v>0</v>
      </c>
      <c r="X37" s="394">
        <v>0</v>
      </c>
      <c r="Y37" s="394">
        <v>0</v>
      </c>
      <c r="Z37" s="394">
        <v>0</v>
      </c>
      <c r="AA37" s="394">
        <v>0</v>
      </c>
      <c r="AB37" s="394">
        <v>0</v>
      </c>
      <c r="AC37" s="394">
        <v>15670.100137055102</v>
      </c>
      <c r="AD37" s="394">
        <v>19146.026099999999</v>
      </c>
      <c r="AE37" s="394">
        <v>34816.126237055098</v>
      </c>
      <c r="AF37" s="394">
        <v>14675.948352779113</v>
      </c>
      <c r="AG37" s="394">
        <v>28220.211864028726</v>
      </c>
      <c r="AH37" s="394">
        <v>35303.691426039426</v>
      </c>
      <c r="AI37" s="394">
        <v>24920.775282207847</v>
      </c>
      <c r="AJ37" s="394">
        <v>103120.62692505511</v>
      </c>
      <c r="AK37" s="394">
        <v>12188.835928436682</v>
      </c>
      <c r="AL37"/>
    </row>
    <row r="38" spans="2:38" ht="24.95" customHeight="1" x14ac:dyDescent="0.25">
      <c r="B38" s="373" t="s">
        <v>498</v>
      </c>
      <c r="C38" s="390">
        <v>1</v>
      </c>
      <c r="D38" s="398" t="s">
        <v>495</v>
      </c>
      <c r="E38" s="389" t="s">
        <v>496</v>
      </c>
      <c r="F38" s="399">
        <v>49.5</v>
      </c>
      <c r="G38" s="399">
        <v>24.4</v>
      </c>
      <c r="H38" s="384">
        <v>43823</v>
      </c>
      <c r="I38" s="384">
        <v>56606</v>
      </c>
      <c r="J38" s="393">
        <v>2054</v>
      </c>
      <c r="K38" s="374">
        <v>0</v>
      </c>
      <c r="L38" s="381" t="s">
        <v>111</v>
      </c>
      <c r="M38" s="381" t="s">
        <v>111</v>
      </c>
      <c r="N38" s="381" t="s">
        <v>111</v>
      </c>
      <c r="O38" s="381" t="s">
        <v>111</v>
      </c>
      <c r="P38" s="394">
        <v>0</v>
      </c>
      <c r="Q38" s="394">
        <v>0</v>
      </c>
      <c r="R38" s="394">
        <v>0</v>
      </c>
      <c r="S38" s="394">
        <v>0</v>
      </c>
      <c r="T38" s="394">
        <v>0</v>
      </c>
      <c r="U38" s="394">
        <v>0</v>
      </c>
      <c r="V38" s="394">
        <v>0</v>
      </c>
      <c r="W38" s="394">
        <v>0</v>
      </c>
      <c r="X38" s="394">
        <v>0</v>
      </c>
      <c r="Y38" s="394">
        <v>0</v>
      </c>
      <c r="Z38" s="394">
        <v>0</v>
      </c>
      <c r="AA38" s="394">
        <v>0</v>
      </c>
      <c r="AB38" s="394">
        <v>0</v>
      </c>
      <c r="AC38" s="394">
        <v>2619</v>
      </c>
      <c r="AD38" s="394">
        <v>18903.045169999998</v>
      </c>
      <c r="AE38" s="394">
        <v>21522.045169999998</v>
      </c>
      <c r="AF38" s="394">
        <v>5711.524395830902</v>
      </c>
      <c r="AG38" s="394">
        <v>17644.840096780252</v>
      </c>
      <c r="AH38" s="394">
        <v>32691.542996525139</v>
      </c>
      <c r="AI38" s="394">
        <v>44797.664191282609</v>
      </c>
      <c r="AJ38" s="394">
        <v>100845.5716804189</v>
      </c>
      <c r="AK38" s="394">
        <v>27711.617715011456</v>
      </c>
      <c r="AL38"/>
    </row>
    <row r="39" spans="2:38" ht="24.95" customHeight="1" x14ac:dyDescent="0.25">
      <c r="B39" s="373" t="s">
        <v>499</v>
      </c>
      <c r="C39" s="390">
        <v>1</v>
      </c>
      <c r="D39" s="398" t="s">
        <v>495</v>
      </c>
      <c r="E39" s="389" t="s">
        <v>496</v>
      </c>
      <c r="F39" s="399">
        <v>49.5</v>
      </c>
      <c r="G39" s="399">
        <v>24</v>
      </c>
      <c r="H39" s="384">
        <v>43823</v>
      </c>
      <c r="I39" s="384">
        <v>56606</v>
      </c>
      <c r="J39" s="393">
        <v>2054</v>
      </c>
      <c r="K39" s="374">
        <v>0</v>
      </c>
      <c r="L39" s="381" t="s">
        <v>111</v>
      </c>
      <c r="M39" s="381"/>
      <c r="N39" s="381" t="s">
        <v>111</v>
      </c>
      <c r="O39" s="381" t="s">
        <v>111</v>
      </c>
      <c r="P39" s="394">
        <v>0</v>
      </c>
      <c r="Q39" s="394">
        <v>0</v>
      </c>
      <c r="R39" s="394">
        <v>0</v>
      </c>
      <c r="S39" s="394">
        <v>0</v>
      </c>
      <c r="T39" s="394">
        <v>0</v>
      </c>
      <c r="U39" s="394">
        <v>0</v>
      </c>
      <c r="V39" s="394">
        <v>0</v>
      </c>
      <c r="W39" s="394">
        <v>0</v>
      </c>
      <c r="X39" s="394">
        <v>0</v>
      </c>
      <c r="Y39" s="394">
        <v>0</v>
      </c>
      <c r="Z39" s="394">
        <v>0</v>
      </c>
      <c r="AA39" s="394">
        <v>0</v>
      </c>
      <c r="AB39" s="394">
        <v>0</v>
      </c>
      <c r="AC39" s="394">
        <v>465.59999999999997</v>
      </c>
      <c r="AD39" s="394">
        <v>7642.2361199999996</v>
      </c>
      <c r="AE39" s="394">
        <v>8107.8361199999999</v>
      </c>
      <c r="AF39" s="394">
        <v>5262.0729310403185</v>
      </c>
      <c r="AG39" s="394">
        <v>29709.749808236156</v>
      </c>
      <c r="AH39" s="394">
        <v>32503.580990659284</v>
      </c>
      <c r="AI39" s="394">
        <v>37969.773055981641</v>
      </c>
      <c r="AJ39" s="394">
        <v>105445.1767859174</v>
      </c>
      <c r="AK39" s="394">
        <v>21811.233212514344</v>
      </c>
      <c r="AL39"/>
    </row>
    <row r="40" spans="2:38" ht="24.95" customHeight="1" x14ac:dyDescent="0.25">
      <c r="B40" s="373" t="s">
        <v>500</v>
      </c>
      <c r="C40" s="390">
        <v>1</v>
      </c>
      <c r="D40" s="398" t="s">
        <v>495</v>
      </c>
      <c r="E40" s="389" t="s">
        <v>496</v>
      </c>
      <c r="F40" s="399">
        <v>49.5</v>
      </c>
      <c r="G40" s="399">
        <v>23.8</v>
      </c>
      <c r="H40" s="384">
        <v>43823</v>
      </c>
      <c r="I40" s="384">
        <v>56606</v>
      </c>
      <c r="J40" s="393">
        <v>2054</v>
      </c>
      <c r="K40" s="374">
        <v>0</v>
      </c>
      <c r="L40" s="381" t="s">
        <v>111</v>
      </c>
      <c r="M40" s="381" t="s">
        <v>111</v>
      </c>
      <c r="N40" s="381" t="s">
        <v>111</v>
      </c>
      <c r="O40" s="381" t="s">
        <v>111</v>
      </c>
      <c r="P40" s="394">
        <v>0</v>
      </c>
      <c r="Q40" s="394">
        <v>0</v>
      </c>
      <c r="R40" s="394">
        <v>0</v>
      </c>
      <c r="S40" s="394">
        <v>0</v>
      </c>
      <c r="T40" s="394">
        <v>0</v>
      </c>
      <c r="U40" s="394">
        <v>0</v>
      </c>
      <c r="V40" s="394">
        <v>0</v>
      </c>
      <c r="W40" s="394">
        <v>0</v>
      </c>
      <c r="X40" s="394">
        <v>0</v>
      </c>
      <c r="Y40" s="394">
        <v>0</v>
      </c>
      <c r="Z40" s="394">
        <v>0</v>
      </c>
      <c r="AA40" s="394">
        <v>0</v>
      </c>
      <c r="AB40" s="394">
        <v>1696.5273599999998</v>
      </c>
      <c r="AC40" s="394">
        <v>23484.992580000002</v>
      </c>
      <c r="AD40" s="394">
        <v>5745.5825400000022</v>
      </c>
      <c r="AE40" s="394">
        <v>30927.102480000005</v>
      </c>
      <c r="AF40" s="394">
        <v>5080.9289898026382</v>
      </c>
      <c r="AG40" s="394">
        <v>31998.812940990341</v>
      </c>
      <c r="AH40" s="394">
        <v>46924.707912174505</v>
      </c>
      <c r="AI40" s="394">
        <v>38377.259459082212</v>
      </c>
      <c r="AJ40" s="394">
        <v>122381.7093020497</v>
      </c>
      <c r="AK40" s="394">
        <v>21213.582274586686</v>
      </c>
      <c r="AL40"/>
    </row>
    <row r="41" spans="2:38" ht="24.95" customHeight="1" x14ac:dyDescent="0.25">
      <c r="B41" s="373" t="s">
        <v>501</v>
      </c>
      <c r="C41" s="390">
        <v>1</v>
      </c>
      <c r="D41" s="398" t="s">
        <v>495</v>
      </c>
      <c r="E41" s="389" t="s">
        <v>496</v>
      </c>
      <c r="F41" s="399">
        <v>49.5</v>
      </c>
      <c r="G41" s="399">
        <v>24.3</v>
      </c>
      <c r="H41" s="384">
        <v>43823</v>
      </c>
      <c r="I41" s="384">
        <v>56606</v>
      </c>
      <c r="J41" s="393">
        <v>2054</v>
      </c>
      <c r="K41" s="374">
        <v>0</v>
      </c>
      <c r="L41" s="381" t="s">
        <v>111</v>
      </c>
      <c r="M41" s="381" t="s">
        <v>111</v>
      </c>
      <c r="N41" s="381" t="s">
        <v>111</v>
      </c>
      <c r="O41" s="381" t="s">
        <v>111</v>
      </c>
      <c r="P41" s="394">
        <v>0</v>
      </c>
      <c r="Q41" s="394">
        <v>0</v>
      </c>
      <c r="R41" s="394">
        <v>0</v>
      </c>
      <c r="S41" s="394">
        <v>0</v>
      </c>
      <c r="T41" s="394">
        <v>0</v>
      </c>
      <c r="U41" s="394">
        <v>0</v>
      </c>
      <c r="V41" s="394">
        <v>0</v>
      </c>
      <c r="W41" s="394">
        <v>0</v>
      </c>
      <c r="X41" s="394">
        <v>0</v>
      </c>
      <c r="Y41" s="394">
        <v>0</v>
      </c>
      <c r="Z41" s="394">
        <v>0</v>
      </c>
      <c r="AA41" s="394">
        <v>0</v>
      </c>
      <c r="AB41" s="394">
        <v>1515.3091199999999</v>
      </c>
      <c r="AC41" s="394">
        <v>15293.862009999997</v>
      </c>
      <c r="AD41" s="394">
        <v>12132.042170000002</v>
      </c>
      <c r="AE41" s="394">
        <v>28941.213299999996</v>
      </c>
      <c r="AF41" s="394">
        <v>23160.326041716238</v>
      </c>
      <c r="AG41" s="394">
        <v>35634.332859246322</v>
      </c>
      <c r="AH41" s="394">
        <v>39442.507856469121</v>
      </c>
      <c r="AI41" s="394">
        <v>37331.877530376616</v>
      </c>
      <c r="AJ41" s="394">
        <v>135569.0442878083</v>
      </c>
      <c r="AK41" s="394">
        <v>25177.299570073606</v>
      </c>
      <c r="AL41"/>
    </row>
    <row r="42" spans="2:38" ht="24.95" customHeight="1" x14ac:dyDescent="0.25">
      <c r="B42" s="373" t="s">
        <v>502</v>
      </c>
      <c r="C42" s="390">
        <v>1</v>
      </c>
      <c r="D42" s="398" t="s">
        <v>495</v>
      </c>
      <c r="E42" s="389" t="s">
        <v>496</v>
      </c>
      <c r="F42" s="399">
        <v>49.5</v>
      </c>
      <c r="G42" s="399">
        <v>25.6</v>
      </c>
      <c r="H42" s="384">
        <v>43823</v>
      </c>
      <c r="I42" s="384">
        <v>56606</v>
      </c>
      <c r="J42" s="393">
        <v>2054</v>
      </c>
      <c r="K42" s="374">
        <v>0</v>
      </c>
      <c r="L42" s="381" t="s">
        <v>111</v>
      </c>
      <c r="M42" s="381" t="s">
        <v>111</v>
      </c>
      <c r="N42" s="381" t="s">
        <v>111</v>
      </c>
      <c r="O42" s="381" t="s">
        <v>111</v>
      </c>
      <c r="P42" s="394">
        <v>0</v>
      </c>
      <c r="Q42" s="394">
        <v>0</v>
      </c>
      <c r="R42" s="394">
        <v>0</v>
      </c>
      <c r="S42" s="394">
        <v>0</v>
      </c>
      <c r="T42" s="394">
        <v>0</v>
      </c>
      <c r="U42" s="394">
        <v>0</v>
      </c>
      <c r="V42" s="394">
        <v>0</v>
      </c>
      <c r="W42" s="394">
        <v>0</v>
      </c>
      <c r="X42" s="394">
        <v>0</v>
      </c>
      <c r="Y42" s="394">
        <v>0</v>
      </c>
      <c r="Z42" s="394">
        <v>0</v>
      </c>
      <c r="AA42" s="394">
        <v>0</v>
      </c>
      <c r="AB42" s="394">
        <v>2798.1926400000002</v>
      </c>
      <c r="AC42" s="394">
        <v>50380.292110000002</v>
      </c>
      <c r="AD42" s="394">
        <v>29623.996839999993</v>
      </c>
      <c r="AE42" s="394">
        <v>82802.481589999996</v>
      </c>
      <c r="AF42" s="394">
        <v>20844.036034207274</v>
      </c>
      <c r="AG42" s="394">
        <v>40785.979626245513</v>
      </c>
      <c r="AH42" s="394">
        <v>50322.996693551933</v>
      </c>
      <c r="AI42" s="394">
        <v>41675.63951226545</v>
      </c>
      <c r="AJ42" s="394">
        <v>153628.65186627017</v>
      </c>
      <c r="AK42" s="394">
        <v>25584.606152175169</v>
      </c>
      <c r="AL42"/>
    </row>
    <row r="43" spans="2:38" ht="24.95" customHeight="1" x14ac:dyDescent="0.25">
      <c r="B43" s="373" t="s">
        <v>503</v>
      </c>
      <c r="C43" s="390">
        <v>1</v>
      </c>
      <c r="D43" s="398" t="s">
        <v>495</v>
      </c>
      <c r="E43" s="389" t="s">
        <v>496</v>
      </c>
      <c r="F43" s="399">
        <v>49.5</v>
      </c>
      <c r="G43" s="399">
        <v>25.5</v>
      </c>
      <c r="H43" s="384">
        <v>43798</v>
      </c>
      <c r="I43" s="384">
        <v>56581</v>
      </c>
      <c r="J43" s="393">
        <v>2042</v>
      </c>
      <c r="K43" s="374">
        <v>0.23</v>
      </c>
      <c r="L43" s="381">
        <v>80.010000000000005</v>
      </c>
      <c r="M43" s="381" t="s">
        <v>417</v>
      </c>
      <c r="N43" s="384">
        <v>43617</v>
      </c>
      <c r="O43" s="381">
        <v>102.64525625671371</v>
      </c>
      <c r="P43" s="394">
        <v>0</v>
      </c>
      <c r="Q43" s="394">
        <v>0</v>
      </c>
      <c r="R43" s="394">
        <v>0</v>
      </c>
      <c r="S43" s="394">
        <v>0</v>
      </c>
      <c r="T43" s="394">
        <v>0</v>
      </c>
      <c r="U43" s="394">
        <v>0</v>
      </c>
      <c r="V43" s="394">
        <v>0</v>
      </c>
      <c r="W43" s="394">
        <v>0</v>
      </c>
      <c r="X43" s="394">
        <v>0</v>
      </c>
      <c r="Y43" s="394">
        <v>0</v>
      </c>
      <c r="Z43" s="394">
        <v>0</v>
      </c>
      <c r="AA43" s="394">
        <v>0</v>
      </c>
      <c r="AB43" s="394">
        <v>0</v>
      </c>
      <c r="AC43" s="394">
        <v>16436.894503722109</v>
      </c>
      <c r="AD43" s="394">
        <v>24875.614827377889</v>
      </c>
      <c r="AE43" s="394">
        <v>41312.509331099995</v>
      </c>
      <c r="AF43" s="394">
        <v>16657.537571099405</v>
      </c>
      <c r="AG43" s="394">
        <v>31274.427361842703</v>
      </c>
      <c r="AH43" s="394">
        <v>23678.517473697881</v>
      </c>
      <c r="AI43" s="394">
        <v>29726.244477415094</v>
      </c>
      <c r="AJ43" s="394">
        <v>101336.72688405508</v>
      </c>
      <c r="AK43" s="394">
        <v>17622.088594280784</v>
      </c>
      <c r="AL43"/>
    </row>
    <row r="44" spans="2:38" ht="24.95" customHeight="1" x14ac:dyDescent="0.25">
      <c r="B44" s="373" t="s">
        <v>507</v>
      </c>
      <c r="C44" s="390">
        <v>1</v>
      </c>
      <c r="D44" s="398" t="s">
        <v>508</v>
      </c>
      <c r="E44" s="389" t="s">
        <v>496</v>
      </c>
      <c r="F44" s="399">
        <v>49.5</v>
      </c>
      <c r="G44" s="399">
        <v>21.9</v>
      </c>
      <c r="H44" s="384">
        <v>43823</v>
      </c>
      <c r="I44" s="384">
        <v>56606</v>
      </c>
      <c r="J44" s="393">
        <v>2042</v>
      </c>
      <c r="K44" s="374">
        <v>0</v>
      </c>
      <c r="L44" s="381" t="s">
        <v>111</v>
      </c>
      <c r="M44" s="381" t="s">
        <v>111</v>
      </c>
      <c r="N44" s="381" t="s">
        <v>111</v>
      </c>
      <c r="O44" s="381" t="s">
        <v>111</v>
      </c>
      <c r="P44" s="381" t="s">
        <v>111</v>
      </c>
      <c r="Q44" s="381" t="s">
        <v>111</v>
      </c>
      <c r="R44" s="381" t="s">
        <v>111</v>
      </c>
      <c r="S44" s="381" t="s">
        <v>111</v>
      </c>
      <c r="T44" s="381" t="s">
        <v>111</v>
      </c>
      <c r="U44" s="381" t="s">
        <v>111</v>
      </c>
      <c r="V44" s="381" t="s">
        <v>111</v>
      </c>
      <c r="W44" s="381" t="s">
        <v>111</v>
      </c>
      <c r="X44" s="381" t="s">
        <v>111</v>
      </c>
      <c r="Y44" s="381" t="s">
        <v>111</v>
      </c>
      <c r="Z44" s="381" t="s">
        <v>111</v>
      </c>
      <c r="AA44" s="381" t="s">
        <v>111</v>
      </c>
      <c r="AB44" s="381" t="s">
        <v>111</v>
      </c>
      <c r="AC44" s="381" t="s">
        <v>111</v>
      </c>
      <c r="AD44" s="381" t="s">
        <v>111</v>
      </c>
      <c r="AE44" s="381" t="s">
        <v>111</v>
      </c>
      <c r="AF44" s="381" t="s">
        <v>111</v>
      </c>
      <c r="AG44" s="394">
        <v>12807.2229949435</v>
      </c>
      <c r="AH44" s="394">
        <v>32729.690205596416</v>
      </c>
      <c r="AI44" s="394">
        <v>35094.092590516535</v>
      </c>
      <c r="AJ44" s="394">
        <v>80631.00579105645</v>
      </c>
      <c r="AK44" s="394">
        <v>16702.256871968741</v>
      </c>
      <c r="AL44"/>
    </row>
    <row r="45" spans="2:38" ht="24.95" customHeight="1" x14ac:dyDescent="0.25">
      <c r="B45" s="373" t="s">
        <v>509</v>
      </c>
      <c r="C45" s="390">
        <v>1</v>
      </c>
      <c r="D45" s="398" t="s">
        <v>508</v>
      </c>
      <c r="E45" s="389" t="s">
        <v>496</v>
      </c>
      <c r="F45" s="399">
        <v>49.5</v>
      </c>
      <c r="G45" s="399">
        <v>21.2</v>
      </c>
      <c r="H45" s="384">
        <v>43823</v>
      </c>
      <c r="I45" s="384">
        <v>56606</v>
      </c>
      <c r="J45" s="393">
        <v>2042</v>
      </c>
      <c r="K45" s="374">
        <v>0</v>
      </c>
      <c r="L45" s="381" t="s">
        <v>111</v>
      </c>
      <c r="M45" s="381"/>
      <c r="N45" s="381"/>
      <c r="O45" s="381"/>
      <c r="P45" s="394"/>
      <c r="Q45" s="394"/>
      <c r="R45" s="394"/>
      <c r="S45" s="394"/>
      <c r="T45" s="394"/>
      <c r="U45" s="394"/>
      <c r="V45" s="394">
        <v>0</v>
      </c>
      <c r="W45" s="394">
        <v>0</v>
      </c>
      <c r="X45" s="394">
        <v>0</v>
      </c>
      <c r="Y45" s="394">
        <v>0</v>
      </c>
      <c r="Z45" s="394">
        <v>0</v>
      </c>
      <c r="AA45" s="394">
        <v>0</v>
      </c>
      <c r="AB45" s="394">
        <v>0</v>
      </c>
      <c r="AC45" s="394">
        <v>0</v>
      </c>
      <c r="AD45" s="394">
        <v>0</v>
      </c>
      <c r="AE45" s="394">
        <v>0</v>
      </c>
      <c r="AF45" s="394">
        <v>0</v>
      </c>
      <c r="AG45" s="394">
        <v>396.82198799999998</v>
      </c>
      <c r="AH45" s="394">
        <v>26609.937333438247</v>
      </c>
      <c r="AI45" s="394">
        <v>31835.188968372666</v>
      </c>
      <c r="AJ45" s="394">
        <v>58841.948289810913</v>
      </c>
      <c r="AK45" s="394">
        <v>13698.78942848674</v>
      </c>
      <c r="AL45"/>
    </row>
    <row r="46" spans="2:38" ht="24.95" customHeight="1" x14ac:dyDescent="0.25">
      <c r="B46" s="373" t="s">
        <v>504</v>
      </c>
      <c r="C46" s="390">
        <v>1</v>
      </c>
      <c r="D46" s="398" t="s">
        <v>415</v>
      </c>
      <c r="E46" s="389" t="s">
        <v>505</v>
      </c>
      <c r="F46" s="399">
        <v>44</v>
      </c>
      <c r="G46" s="399">
        <v>20.8</v>
      </c>
      <c r="H46" s="384">
        <v>43823</v>
      </c>
      <c r="I46" s="384">
        <v>56606</v>
      </c>
      <c r="J46" s="393">
        <v>2054</v>
      </c>
      <c r="K46" s="374">
        <v>0</v>
      </c>
      <c r="L46" s="381" t="s">
        <v>111</v>
      </c>
      <c r="M46" s="381" t="s">
        <v>111</v>
      </c>
      <c r="N46" s="381" t="s">
        <v>111</v>
      </c>
      <c r="O46" s="394">
        <v>0</v>
      </c>
      <c r="P46" s="394">
        <v>0</v>
      </c>
      <c r="Q46" s="394">
        <v>0</v>
      </c>
      <c r="R46" s="394">
        <v>0</v>
      </c>
      <c r="S46" s="394">
        <v>0</v>
      </c>
      <c r="T46" s="394">
        <v>0</v>
      </c>
      <c r="U46" s="394">
        <v>0</v>
      </c>
      <c r="V46" s="394">
        <v>0</v>
      </c>
      <c r="W46" s="394">
        <v>0</v>
      </c>
      <c r="X46" s="394">
        <v>0</v>
      </c>
      <c r="Y46" s="394">
        <v>0</v>
      </c>
      <c r="Z46" s="394">
        <v>0</v>
      </c>
      <c r="AA46" s="394">
        <v>0</v>
      </c>
      <c r="AB46" s="394">
        <v>0</v>
      </c>
      <c r="AC46" s="394">
        <v>291</v>
      </c>
      <c r="AD46" s="394">
        <v>5106.5686523698378</v>
      </c>
      <c r="AE46" s="394">
        <v>5397.5686523698378</v>
      </c>
      <c r="AF46" s="394">
        <v>16325.14644913634</v>
      </c>
      <c r="AG46" s="394">
        <v>30519.03615750666</v>
      </c>
      <c r="AH46" s="394">
        <v>41996.722687345035</v>
      </c>
      <c r="AI46" s="394">
        <v>39289.417820922754</v>
      </c>
      <c r="AJ46" s="394">
        <v>128130.32311491079</v>
      </c>
      <c r="AK46" s="394">
        <v>23316.616151013459</v>
      </c>
      <c r="AL46"/>
    </row>
    <row r="47" spans="2:38" ht="24.95" customHeight="1" x14ac:dyDescent="0.25">
      <c r="B47" s="373" t="s">
        <v>506</v>
      </c>
      <c r="C47" s="390">
        <v>1</v>
      </c>
      <c r="D47" s="398" t="s">
        <v>415</v>
      </c>
      <c r="E47" s="389" t="s">
        <v>505</v>
      </c>
      <c r="F47" s="399">
        <v>49.5</v>
      </c>
      <c r="G47" s="399">
        <v>22.22</v>
      </c>
      <c r="H47" s="384">
        <v>43823</v>
      </c>
      <c r="I47" s="384">
        <v>56606</v>
      </c>
      <c r="J47" s="393">
        <v>2054</v>
      </c>
      <c r="K47" s="374">
        <v>0</v>
      </c>
      <c r="L47" s="381" t="s">
        <v>111</v>
      </c>
      <c r="M47" s="381" t="s">
        <v>111</v>
      </c>
      <c r="N47" s="381" t="s">
        <v>111</v>
      </c>
      <c r="O47" s="394">
        <v>0</v>
      </c>
      <c r="P47" s="394">
        <v>0</v>
      </c>
      <c r="Q47" s="394">
        <v>0</v>
      </c>
      <c r="R47" s="394">
        <v>0</v>
      </c>
      <c r="S47" s="394">
        <v>0</v>
      </c>
      <c r="T47" s="394">
        <v>0</v>
      </c>
      <c r="U47" s="394">
        <v>0</v>
      </c>
      <c r="V47" s="394">
        <v>0</v>
      </c>
      <c r="W47" s="394">
        <v>0</v>
      </c>
      <c r="X47" s="394">
        <v>0</v>
      </c>
      <c r="Y47" s="394">
        <v>0</v>
      </c>
      <c r="Z47" s="394">
        <v>0</v>
      </c>
      <c r="AA47" s="394">
        <v>0</v>
      </c>
      <c r="AB47" s="394">
        <v>8891.8156799999997</v>
      </c>
      <c r="AC47" s="394">
        <v>52993.451065864749</v>
      </c>
      <c r="AD47" s="394">
        <v>31658.536698156775</v>
      </c>
      <c r="AE47" s="394">
        <v>93543.803444021527</v>
      </c>
      <c r="AF47" s="394">
        <v>29242.922077034989</v>
      </c>
      <c r="AG47" s="394">
        <v>39585.827648410297</v>
      </c>
      <c r="AH47" s="394">
        <v>51328.164764372254</v>
      </c>
      <c r="AI47" s="394">
        <v>35972.60372383811</v>
      </c>
      <c r="AJ47" s="394">
        <v>156129.51821365565</v>
      </c>
      <c r="AK47" s="394">
        <v>25357.735667271434</v>
      </c>
      <c r="AL47"/>
    </row>
    <row r="48" spans="2:38" ht="24.95" customHeight="1" x14ac:dyDescent="0.25">
      <c r="B48" s="400"/>
      <c r="C48" s="401"/>
      <c r="D48" s="402"/>
      <c r="E48" s="403"/>
      <c r="F48" s="403"/>
      <c r="G48" s="403"/>
      <c r="H48" s="404"/>
      <c r="I48" s="404"/>
      <c r="J48" s="405"/>
      <c r="K48" s="406"/>
      <c r="L48" s="407"/>
      <c r="M48" s="407"/>
      <c r="N48" s="407"/>
      <c r="O48" s="407"/>
      <c r="P48" s="321"/>
      <c r="Q48" s="321"/>
      <c r="R48" s="321"/>
      <c r="S48" s="321"/>
      <c r="T48" s="321"/>
      <c r="U48" s="321"/>
      <c r="V48" s="321"/>
      <c r="W48" s="321"/>
      <c r="X48" s="321"/>
      <c r="Y48" s="321"/>
      <c r="Z48" s="321"/>
      <c r="AA48" s="321"/>
      <c r="AB48" s="321"/>
      <c r="AC48" s="321"/>
      <c r="AD48" s="321"/>
      <c r="AE48" s="321"/>
    </row>
    <row r="49" spans="2:15" ht="21.75" customHeight="1" x14ac:dyDescent="0.25">
      <c r="B49"/>
      <c r="C49"/>
      <c r="D49"/>
      <c r="E49"/>
      <c r="F49"/>
      <c r="G49"/>
      <c r="H49"/>
      <c r="I49"/>
      <c r="J49"/>
      <c r="K49"/>
      <c r="L49"/>
      <c r="M49"/>
      <c r="N49"/>
      <c r="O49" s="17"/>
    </row>
    <row r="50" spans="2:15" ht="21.75" customHeight="1" x14ac:dyDescent="0.25">
      <c r="B50"/>
      <c r="C50"/>
      <c r="D50"/>
      <c r="E50"/>
      <c r="F50"/>
      <c r="G50"/>
      <c r="H50"/>
      <c r="I50"/>
      <c r="J50"/>
      <c r="K50"/>
      <c r="L50"/>
      <c r="M50"/>
      <c r="N50"/>
      <c r="O50" s="17"/>
    </row>
    <row r="51" spans="2:15" ht="24.95" customHeight="1" x14ac:dyDescent="0.25">
      <c r="B51"/>
      <c r="C51"/>
      <c r="D51"/>
      <c r="E51"/>
      <c r="F51"/>
      <c r="G51"/>
      <c r="H51"/>
      <c r="I51"/>
      <c r="J51"/>
      <c r="K51"/>
      <c r="L51"/>
      <c r="M51"/>
      <c r="N51"/>
      <c r="O51" s="17"/>
    </row>
    <row r="52" spans="2:15" ht="24.95" customHeight="1" x14ac:dyDescent="0.25">
      <c r="B52"/>
      <c r="C52"/>
      <c r="D52"/>
      <c r="E52"/>
      <c r="F52"/>
      <c r="G52"/>
      <c r="H52"/>
      <c r="I52"/>
      <c r="J52"/>
      <c r="K52"/>
      <c r="L52"/>
      <c r="M52"/>
      <c r="N52"/>
      <c r="O52" s="17"/>
    </row>
    <row r="53" spans="2:15" ht="15" x14ac:dyDescent="0.25"/>
    <row r="54" spans="2:15" ht="15" x14ac:dyDescent="0.25"/>
    <row r="55" spans="2:15" ht="15" x14ac:dyDescent="0.25"/>
    <row r="56" spans="2:15" ht="15" x14ac:dyDescent="0.25"/>
    <row r="57" spans="2:15" ht="15" x14ac:dyDescent="0.25"/>
    <row r="58" spans="2:15" ht="15" x14ac:dyDescent="0.25"/>
    <row r="59" spans="2:15" ht="15" x14ac:dyDescent="0.25"/>
    <row r="60" spans="2:15" ht="15" x14ac:dyDescent="0.25"/>
    <row r="61" spans="2:15" ht="15" x14ac:dyDescent="0.25"/>
  </sheetData>
  <mergeCells count="15">
    <mergeCell ref="H1:I1"/>
    <mergeCell ref="B2:B3"/>
    <mergeCell ref="C2:C3"/>
    <mergeCell ref="D2:D3"/>
    <mergeCell ref="E2:E3"/>
    <mergeCell ref="F2:F3"/>
    <mergeCell ref="G2:G3"/>
    <mergeCell ref="H2:I2"/>
    <mergeCell ref="O2:O3"/>
    <mergeCell ref="P2:AK2"/>
    <mergeCell ref="J2:J3"/>
    <mergeCell ref="K2:K3"/>
    <mergeCell ref="L2:L3"/>
    <mergeCell ref="M2:M3"/>
    <mergeCell ref="N2:N3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C331C-BB50-4802-8321-B76D9DA1B440}">
  <sheetPr>
    <tabColor rgb="FF00A443"/>
  </sheetPr>
  <dimension ref="B1:T59"/>
  <sheetViews>
    <sheetView showGridLines="0" topLeftCell="B1" zoomScale="70" zoomScaleNormal="70" workbookViewId="0">
      <pane xSplit="1" topLeftCell="C1" activePane="topRight" state="frozen"/>
      <selection activeCell="Y21" sqref="Y21"/>
      <selection pane="topRight"/>
    </sheetView>
  </sheetViews>
  <sheetFormatPr defaultColWidth="8.7109375" defaultRowHeight="0" customHeight="1" zeroHeight="1" outlineLevelRow="1" x14ac:dyDescent="0.25"/>
  <cols>
    <col min="1" max="1" width="3" style="17" customWidth="1"/>
    <col min="2" max="2" width="33" style="367" bestFit="1" customWidth="1"/>
    <col min="3" max="3" width="20" style="367" customWidth="1"/>
    <col min="4" max="4" width="10.5703125" style="367" bestFit="1" customWidth="1"/>
    <col min="5" max="5" width="35.42578125" style="367" customWidth="1"/>
    <col min="6" max="6" width="20.5703125" style="367" customWidth="1"/>
    <col min="7" max="7" width="16" style="367" customWidth="1"/>
    <col min="8" max="8" width="16.28515625" style="367" bestFit="1" customWidth="1"/>
    <col min="9" max="9" width="15.28515625" style="367" bestFit="1" customWidth="1"/>
    <col min="10" max="10" width="32.42578125" style="273" customWidth="1"/>
    <col min="11" max="12" width="12.5703125" style="17" customWidth="1"/>
    <col min="13" max="13" width="10.28515625" style="17" bestFit="1" customWidth="1"/>
    <col min="14" max="14" width="11" style="17" bestFit="1" customWidth="1"/>
    <col min="15" max="18" width="11" style="17" customWidth="1"/>
    <col min="19" max="20" width="10.85546875" style="17" bestFit="1" customWidth="1"/>
    <col min="21" max="16384" width="8.7109375" style="17"/>
  </cols>
  <sheetData>
    <row r="1" spans="2:20" ht="21" customHeight="1" thickBot="1" x14ac:dyDescent="0.3">
      <c r="H1" s="636"/>
      <c r="I1" s="636"/>
    </row>
    <row r="2" spans="2:20" ht="21.75" customHeight="1" thickBot="1" x14ac:dyDescent="0.3">
      <c r="B2" s="637" t="s">
        <v>510</v>
      </c>
      <c r="C2" s="632" t="s">
        <v>438</v>
      </c>
      <c r="D2" s="643" t="s">
        <v>399</v>
      </c>
      <c r="E2" s="632" t="s">
        <v>400</v>
      </c>
      <c r="F2" s="632" t="s">
        <v>439</v>
      </c>
      <c r="G2" s="632" t="s">
        <v>440</v>
      </c>
      <c r="H2" s="634" t="s">
        <v>407</v>
      </c>
      <c r="I2" s="635"/>
      <c r="J2" s="637" t="s">
        <v>442</v>
      </c>
      <c r="K2" s="641" t="s">
        <v>443</v>
      </c>
      <c r="L2" s="642"/>
      <c r="M2" s="642"/>
      <c r="N2" s="642"/>
      <c r="O2" s="642"/>
      <c r="P2" s="642"/>
      <c r="Q2" s="642"/>
      <c r="R2" s="642"/>
      <c r="S2" s="642"/>
      <c r="T2" s="642"/>
    </row>
    <row r="3" spans="2:20" ht="21.75" customHeight="1" thickTop="1" x14ac:dyDescent="0.25">
      <c r="B3" s="640"/>
      <c r="C3" s="633"/>
      <c r="D3" s="645"/>
      <c r="E3" s="633"/>
      <c r="F3" s="633"/>
      <c r="G3" s="633"/>
      <c r="H3" s="371" t="s">
        <v>413</v>
      </c>
      <c r="I3" s="372" t="s">
        <v>414</v>
      </c>
      <c r="J3" s="640"/>
      <c r="K3" s="372" t="s">
        <v>10</v>
      </c>
      <c r="L3" s="372" t="s">
        <v>11</v>
      </c>
      <c r="M3" s="372" t="s">
        <v>12</v>
      </c>
      <c r="N3" s="372">
        <v>2022</v>
      </c>
      <c r="O3" s="372" t="s">
        <v>13</v>
      </c>
      <c r="P3" s="372" t="s">
        <v>639</v>
      </c>
      <c r="Q3" s="372" t="s">
        <v>655</v>
      </c>
      <c r="R3" s="372" t="s">
        <v>684</v>
      </c>
      <c r="S3" s="372">
        <v>2023</v>
      </c>
      <c r="T3" s="372" t="s">
        <v>701</v>
      </c>
    </row>
    <row r="4" spans="2:20" ht="24.95" customHeight="1" outlineLevel="1" x14ac:dyDescent="0.25">
      <c r="B4" s="389" t="s">
        <v>511</v>
      </c>
      <c r="C4" s="378">
        <v>1</v>
      </c>
      <c r="D4" s="375" t="s">
        <v>462</v>
      </c>
      <c r="E4" s="376" t="s">
        <v>479</v>
      </c>
      <c r="F4" s="392">
        <v>74.64</v>
      </c>
      <c r="G4" s="376">
        <v>17.3</v>
      </c>
      <c r="H4" s="380">
        <v>43980</v>
      </c>
      <c r="I4" s="380">
        <v>56763</v>
      </c>
      <c r="J4" s="374">
        <v>0</v>
      </c>
      <c r="K4" s="558">
        <v>0</v>
      </c>
      <c r="L4" s="558">
        <v>4203.6197248717945</v>
      </c>
      <c r="M4" s="558">
        <v>29201.792297009099</v>
      </c>
      <c r="N4" s="558">
        <v>33405.412021880897</v>
      </c>
      <c r="O4" s="558">
        <v>31393.596529024249</v>
      </c>
      <c r="P4" s="558">
        <v>27318.387112627624</v>
      </c>
      <c r="Q4" s="558">
        <v>28674.020096652217</v>
      </c>
      <c r="R4" s="558">
        <v>34478.570189431251</v>
      </c>
      <c r="S4" s="558">
        <v>121864.57392773534</v>
      </c>
      <c r="T4" s="558">
        <v>33326.653255249155</v>
      </c>
    </row>
    <row r="5" spans="2:20" ht="24.95" customHeight="1" outlineLevel="1" x14ac:dyDescent="0.25">
      <c r="B5" s="389" t="s">
        <v>512</v>
      </c>
      <c r="C5" s="378">
        <v>1</v>
      </c>
      <c r="D5" s="375" t="s">
        <v>462</v>
      </c>
      <c r="E5" s="376" t="s">
        <v>479</v>
      </c>
      <c r="F5" s="392">
        <v>74.64</v>
      </c>
      <c r="G5" s="376">
        <v>17.3</v>
      </c>
      <c r="H5" s="380">
        <v>43980</v>
      </c>
      <c r="I5" s="380">
        <v>56763</v>
      </c>
      <c r="J5" s="374">
        <v>0</v>
      </c>
      <c r="K5" s="558">
        <v>1389.0432799999999</v>
      </c>
      <c r="L5" s="558">
        <v>20208.490659999996</v>
      </c>
      <c r="M5" s="558">
        <v>36013.557050000003</v>
      </c>
      <c r="N5" s="558">
        <v>57611.090989999997</v>
      </c>
      <c r="O5" s="558">
        <v>29569.103865067911</v>
      </c>
      <c r="P5" s="558">
        <v>26388.959535142887</v>
      </c>
      <c r="Q5" s="558">
        <v>28848.190839004514</v>
      </c>
      <c r="R5" s="558">
        <v>35922.791162401889</v>
      </c>
      <c r="S5" s="558">
        <v>120729.0454016172</v>
      </c>
      <c r="T5" s="558">
        <v>31252.203219544477</v>
      </c>
    </row>
    <row r="6" spans="2:20" ht="15" hidden="1" x14ac:dyDescent="0.25"/>
    <row r="7" spans="2:20" ht="12" customHeight="1" x14ac:dyDescent="0.25"/>
    <row r="8" spans="2:20" ht="15" hidden="1" x14ac:dyDescent="0.25"/>
    <row r="9" spans="2:20" ht="15" hidden="1" x14ac:dyDescent="0.25"/>
    <row r="10" spans="2:20" ht="15" hidden="1" x14ac:dyDescent="0.25"/>
    <row r="11" spans="2:20" ht="15" hidden="1" customHeight="1" x14ac:dyDescent="0.25"/>
    <row r="12" spans="2:20" ht="15" hidden="1" customHeight="1" x14ac:dyDescent="0.25"/>
    <row r="13" spans="2:20" ht="15" hidden="1" customHeight="1" x14ac:dyDescent="0.25"/>
    <row r="14" spans="2:20" ht="15" hidden="1" customHeight="1" x14ac:dyDescent="0.25"/>
    <row r="15" spans="2:20" ht="15" hidden="1" customHeight="1" x14ac:dyDescent="0.25"/>
    <row r="16" spans="2:20" ht="15" hidden="1" customHeight="1" x14ac:dyDescent="0.25"/>
    <row r="17" ht="15" hidden="1" customHeight="1" x14ac:dyDescent="0.25"/>
    <row r="18" ht="15" hidden="1" customHeight="1" x14ac:dyDescent="0.25"/>
    <row r="19" ht="15" hidden="1" customHeight="1" x14ac:dyDescent="0.25"/>
    <row r="20" ht="15" hidden="1" customHeight="1" x14ac:dyDescent="0.25"/>
    <row r="21" ht="15" hidden="1" customHeight="1" x14ac:dyDescent="0.25"/>
    <row r="22" ht="15" hidden="1" customHeight="1" x14ac:dyDescent="0.25"/>
    <row r="23" ht="15" hidden="1" customHeight="1" x14ac:dyDescent="0.25"/>
    <row r="24" ht="15" hidden="1" customHeight="1" x14ac:dyDescent="0.25"/>
    <row r="25" ht="15" hidden="1" customHeight="1" x14ac:dyDescent="0.25"/>
    <row r="26" ht="15" hidden="1" customHeight="1" x14ac:dyDescent="0.25"/>
    <row r="27" ht="15" hidden="1" customHeight="1" x14ac:dyDescent="0.25"/>
    <row r="28" ht="15" hidden="1" customHeight="1" x14ac:dyDescent="0.25"/>
    <row r="29" ht="15" hidden="1" customHeight="1" x14ac:dyDescent="0.25"/>
    <row r="30" ht="15" hidden="1" customHeight="1" x14ac:dyDescent="0.25"/>
    <row r="31" ht="15" hidden="1" customHeight="1" x14ac:dyDescent="0.25"/>
    <row r="32" ht="15" hidden="1" customHeight="1" x14ac:dyDescent="0.25"/>
    <row r="33" ht="15" hidden="1" customHeight="1" x14ac:dyDescent="0.25"/>
    <row r="34" ht="15" hidden="1" customHeight="1" x14ac:dyDescent="0.25"/>
    <row r="35" ht="15" hidden="1" customHeight="1" x14ac:dyDescent="0.25"/>
    <row r="36" ht="15" hidden="1" customHeight="1" x14ac:dyDescent="0.25"/>
    <row r="37" ht="15" hidden="1" customHeight="1" x14ac:dyDescent="0.25"/>
    <row r="38" ht="15" hidden="1" customHeight="1" x14ac:dyDescent="0.25"/>
    <row r="39" ht="15" hidden="1" customHeight="1" x14ac:dyDescent="0.25"/>
    <row r="40" ht="15" hidden="1" customHeight="1" x14ac:dyDescent="0.25"/>
    <row r="41" ht="15" hidden="1" customHeight="1" x14ac:dyDescent="0.25"/>
    <row r="42" ht="15" hidden="1" customHeight="1" x14ac:dyDescent="0.25"/>
    <row r="43" ht="15" hidden="1" customHeight="1" x14ac:dyDescent="0.25"/>
    <row r="44" ht="15" hidden="1" customHeight="1" x14ac:dyDescent="0.25"/>
    <row r="45" ht="15" hidden="1" customHeight="1" x14ac:dyDescent="0.25"/>
    <row r="46" ht="15" hidden="1" customHeight="1" x14ac:dyDescent="0.25"/>
    <row r="47" ht="15" hidden="1" customHeight="1" x14ac:dyDescent="0.25"/>
    <row r="48" ht="15" hidden="1" customHeight="1" x14ac:dyDescent="0.25"/>
    <row r="49" ht="15" hidden="1" customHeight="1" x14ac:dyDescent="0.25"/>
    <row r="50" ht="15" hidden="1" customHeight="1" x14ac:dyDescent="0.25"/>
    <row r="51" ht="15" hidden="1" customHeight="1" x14ac:dyDescent="0.25"/>
    <row r="52" ht="15" hidden="1" customHeight="1" x14ac:dyDescent="0.25"/>
    <row r="53" ht="15" hidden="1" customHeight="1" x14ac:dyDescent="0.25"/>
    <row r="54" ht="15" hidden="1" customHeight="1" x14ac:dyDescent="0.25"/>
    <row r="55" ht="15" hidden="1" customHeight="1" x14ac:dyDescent="0.25"/>
    <row r="56" ht="15" hidden="1" customHeight="1" x14ac:dyDescent="0.25"/>
    <row r="57" ht="15" hidden="1" customHeight="1" x14ac:dyDescent="0.25"/>
    <row r="58" ht="15" hidden="1" customHeight="1" x14ac:dyDescent="0.25"/>
    <row r="59" ht="15" hidden="1" customHeight="1" x14ac:dyDescent="0.25"/>
  </sheetData>
  <mergeCells count="10">
    <mergeCell ref="K2:T2"/>
    <mergeCell ref="J2:J3"/>
    <mergeCell ref="H1:I1"/>
    <mergeCell ref="B2:B3"/>
    <mergeCell ref="C2:C3"/>
    <mergeCell ref="D2:D3"/>
    <mergeCell ref="E2:E3"/>
    <mergeCell ref="F2:F3"/>
    <mergeCell ref="G2:G3"/>
    <mergeCell ref="H2:I2"/>
  </mergeCells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1B982-D7D1-4AFC-AD6F-5ED7E086E663}">
  <sheetPr>
    <tabColor rgb="FF008C39"/>
    <pageSetUpPr fitToPage="1"/>
  </sheetPr>
  <dimension ref="A1:AK143"/>
  <sheetViews>
    <sheetView showGridLines="0" zoomScale="80" zoomScaleNormal="80" workbookViewId="0">
      <pane xSplit="1" ySplit="2" topLeftCell="Z3" activePane="bottomRight" state="frozen"/>
      <selection activeCell="F15" sqref="F15"/>
      <selection pane="topRight" activeCell="F15" sqref="F15"/>
      <selection pane="bottomLeft" activeCell="F15" sqref="F15"/>
      <selection pane="bottomRight"/>
    </sheetView>
  </sheetViews>
  <sheetFormatPr defaultColWidth="0" defaultRowHeight="0" customHeight="1" zeroHeight="1" x14ac:dyDescent="0.2"/>
  <cols>
    <col min="1" max="1" width="87" style="46" bestFit="1" customWidth="1"/>
    <col min="2" max="6" width="0" style="46" hidden="1" customWidth="1"/>
    <col min="7" max="32" width="11.5703125" style="46" customWidth="1"/>
    <col min="33" max="33" width="9.140625" style="46" customWidth="1"/>
    <col min="34" max="37" width="11.5703125" style="46" hidden="1" customWidth="1"/>
    <col min="38" max="16384" width="9.140625" style="46" hidden="1"/>
  </cols>
  <sheetData>
    <row r="1" spans="1:33" ht="15" customHeight="1" x14ac:dyDescent="0.2"/>
    <row r="2" spans="1:33" s="47" customFormat="1" ht="15" customHeight="1" x14ac:dyDescent="0.25">
      <c r="A2" s="74" t="s">
        <v>119</v>
      </c>
      <c r="B2" s="75"/>
      <c r="C2" s="75"/>
      <c r="D2" s="75"/>
      <c r="E2" s="75"/>
      <c r="F2" s="75"/>
      <c r="G2" s="36" t="s">
        <v>69</v>
      </c>
      <c r="H2" s="36" t="s">
        <v>70</v>
      </c>
      <c r="I2" s="36" t="s">
        <v>71</v>
      </c>
      <c r="J2" s="36" t="s">
        <v>72</v>
      </c>
      <c r="K2" s="36">
        <v>2019</v>
      </c>
      <c r="L2" s="36" t="s">
        <v>1</v>
      </c>
      <c r="M2" s="36" t="s">
        <v>2</v>
      </c>
      <c r="N2" s="36" t="s">
        <v>3</v>
      </c>
      <c r="O2" s="36" t="s">
        <v>4</v>
      </c>
      <c r="P2" s="36">
        <v>2020</v>
      </c>
      <c r="Q2" s="36" t="s">
        <v>5</v>
      </c>
      <c r="R2" s="36" t="s">
        <v>6</v>
      </c>
      <c r="S2" s="36" t="s">
        <v>7</v>
      </c>
      <c r="T2" s="36" t="s">
        <v>8</v>
      </c>
      <c r="U2" s="36">
        <v>2021</v>
      </c>
      <c r="V2" s="36" t="s">
        <v>9</v>
      </c>
      <c r="W2" s="36" t="s">
        <v>10</v>
      </c>
      <c r="X2" s="36" t="s">
        <v>11</v>
      </c>
      <c r="Y2" s="36" t="s">
        <v>12</v>
      </c>
      <c r="Z2" s="36">
        <v>2022</v>
      </c>
      <c r="AA2" s="36" t="s">
        <v>13</v>
      </c>
      <c r="AB2" s="36" t="s">
        <v>639</v>
      </c>
      <c r="AC2" s="36" t="s">
        <v>655</v>
      </c>
      <c r="AD2" s="36" t="s">
        <v>684</v>
      </c>
      <c r="AE2" s="36">
        <v>2023</v>
      </c>
      <c r="AF2" s="36" t="s">
        <v>701</v>
      </c>
    </row>
    <row r="3" spans="1:33" ht="15" customHeight="1" x14ac:dyDescent="0.2">
      <c r="A3" s="49"/>
    </row>
    <row r="4" spans="1:33" ht="15" customHeight="1" x14ac:dyDescent="0.2">
      <c r="A4" s="34" t="s">
        <v>120</v>
      </c>
      <c r="B4" s="76"/>
      <c r="C4" s="76"/>
      <c r="D4" s="76"/>
      <c r="E4" s="76"/>
      <c r="F4" s="76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  <c r="Z4" s="57"/>
      <c r="AA4" s="57"/>
      <c r="AB4" s="57"/>
      <c r="AC4" s="57"/>
      <c r="AD4" s="57"/>
      <c r="AE4" s="57"/>
      <c r="AF4" s="57"/>
    </row>
    <row r="5" spans="1:33" ht="15" customHeight="1" x14ac:dyDescent="0.2">
      <c r="A5" s="58" t="s">
        <v>121</v>
      </c>
      <c r="B5" s="78"/>
      <c r="C5" s="78"/>
      <c r="D5" s="78"/>
      <c r="E5" s="78"/>
      <c r="F5" s="78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AC5" s="80"/>
      <c r="AD5" s="80"/>
      <c r="AE5" s="80"/>
      <c r="AF5" s="80"/>
    </row>
    <row r="6" spans="1:33" ht="15" customHeight="1" x14ac:dyDescent="0.2">
      <c r="A6" s="58" t="s">
        <v>122</v>
      </c>
      <c r="B6" s="78"/>
      <c r="C6" s="78"/>
      <c r="D6" s="78"/>
      <c r="E6" s="78"/>
      <c r="F6" s="78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496"/>
      <c r="S6" s="496"/>
      <c r="T6" s="496"/>
      <c r="U6" s="496"/>
      <c r="V6" s="496"/>
      <c r="W6" s="496"/>
      <c r="X6" s="496"/>
      <c r="Y6" s="496"/>
      <c r="Z6" s="496"/>
      <c r="AA6" s="496"/>
      <c r="AB6" s="496"/>
      <c r="AC6" s="496"/>
      <c r="AD6" s="496"/>
      <c r="AE6" s="496"/>
      <c r="AF6" s="496"/>
    </row>
    <row r="7" spans="1:33" ht="15" customHeight="1" x14ac:dyDescent="0.2">
      <c r="A7" s="24" t="s">
        <v>289</v>
      </c>
      <c r="G7" s="61">
        <v>3656</v>
      </c>
      <c r="H7" s="61">
        <v>3457</v>
      </c>
      <c r="I7" s="61">
        <v>3252</v>
      </c>
      <c r="J7" s="61">
        <v>3781</v>
      </c>
      <c r="K7" s="61">
        <v>14146</v>
      </c>
      <c r="L7" s="61">
        <v>3721</v>
      </c>
      <c r="M7" s="61">
        <v>3187</v>
      </c>
      <c r="N7" s="61">
        <v>3369</v>
      </c>
      <c r="O7" s="61">
        <v>3976</v>
      </c>
      <c r="P7" s="61">
        <v>14253</v>
      </c>
      <c r="Q7" s="61">
        <v>4315</v>
      </c>
      <c r="R7" s="497">
        <v>4421</v>
      </c>
      <c r="S7" s="497">
        <v>4626</v>
      </c>
      <c r="T7" s="497">
        <v>5134</v>
      </c>
      <c r="U7" s="497">
        <v>18496</v>
      </c>
      <c r="V7" s="497">
        <v>5478</v>
      </c>
      <c r="W7" s="497">
        <v>4794</v>
      </c>
      <c r="X7" s="497">
        <v>4152</v>
      </c>
      <c r="Y7" s="497">
        <v>4635</v>
      </c>
      <c r="Z7" s="497">
        <v>19059</v>
      </c>
      <c r="AA7" s="497">
        <v>5162</v>
      </c>
      <c r="AB7" s="497">
        <v>5014</v>
      </c>
      <c r="AC7" s="497">
        <v>4963</v>
      </c>
      <c r="AD7" s="497">
        <v>5802</v>
      </c>
      <c r="AE7" s="497">
        <v>20941</v>
      </c>
      <c r="AF7" s="497">
        <v>5973</v>
      </c>
      <c r="AG7" s="62"/>
    </row>
    <row r="8" spans="1:33" ht="15" customHeight="1" x14ac:dyDescent="0.2">
      <c r="A8" s="24" t="s">
        <v>291</v>
      </c>
      <c r="G8" s="61">
        <v>1710</v>
      </c>
      <c r="H8" s="61">
        <v>1650</v>
      </c>
      <c r="I8" s="61">
        <v>1567</v>
      </c>
      <c r="J8" s="61">
        <v>2021</v>
      </c>
      <c r="K8" s="61">
        <v>6948</v>
      </c>
      <c r="L8" s="61">
        <v>1499</v>
      </c>
      <c r="M8" s="61">
        <v>1107</v>
      </c>
      <c r="N8" s="61">
        <v>1125</v>
      </c>
      <c r="O8" s="61">
        <v>1343</v>
      </c>
      <c r="P8" s="61">
        <v>5074</v>
      </c>
      <c r="Q8" s="61">
        <v>1565</v>
      </c>
      <c r="R8" s="497">
        <v>1629</v>
      </c>
      <c r="S8" s="497">
        <v>1784</v>
      </c>
      <c r="T8" s="497">
        <v>1994</v>
      </c>
      <c r="U8" s="497">
        <v>6972</v>
      </c>
      <c r="V8" s="497">
        <v>2705</v>
      </c>
      <c r="W8" s="497">
        <v>2132</v>
      </c>
      <c r="X8" s="497">
        <v>1954</v>
      </c>
      <c r="Y8" s="497">
        <v>2098</v>
      </c>
      <c r="Z8" s="497">
        <v>8889</v>
      </c>
      <c r="AA8" s="497">
        <v>2264</v>
      </c>
      <c r="AB8" s="497">
        <v>2235</v>
      </c>
      <c r="AC8" s="497">
        <v>2121</v>
      </c>
      <c r="AD8" s="497">
        <v>2419</v>
      </c>
      <c r="AE8" s="497">
        <v>9039</v>
      </c>
      <c r="AF8" s="497">
        <v>2357</v>
      </c>
      <c r="AG8" s="62"/>
    </row>
    <row r="9" spans="1:33" ht="15" customHeight="1" x14ac:dyDescent="0.2">
      <c r="A9" s="24" t="s">
        <v>290</v>
      </c>
      <c r="G9" s="61">
        <v>1199</v>
      </c>
      <c r="H9" s="61">
        <v>1275</v>
      </c>
      <c r="I9" s="63">
        <v>1272</v>
      </c>
      <c r="J9" s="63">
        <v>-1225</v>
      </c>
      <c r="K9" s="63">
        <v>2521</v>
      </c>
      <c r="L9" s="63">
        <v>1164</v>
      </c>
      <c r="M9" s="63">
        <v>1126</v>
      </c>
      <c r="N9" s="63">
        <v>1298</v>
      </c>
      <c r="O9" s="63">
        <v>1207</v>
      </c>
      <c r="P9" s="63">
        <v>4795</v>
      </c>
      <c r="Q9" s="63">
        <v>1237</v>
      </c>
      <c r="R9" s="497">
        <v>1248</v>
      </c>
      <c r="S9" s="497">
        <v>1493</v>
      </c>
      <c r="T9" s="497">
        <v>1646</v>
      </c>
      <c r="U9" s="497">
        <v>5624</v>
      </c>
      <c r="V9" s="497">
        <v>950</v>
      </c>
      <c r="W9" s="497">
        <v>1334</v>
      </c>
      <c r="X9" s="497">
        <v>1245</v>
      </c>
      <c r="Y9" s="497">
        <v>1210</v>
      </c>
      <c r="Z9" s="497">
        <v>4739</v>
      </c>
      <c r="AA9" s="497">
        <v>1075</v>
      </c>
      <c r="AB9" s="497">
        <v>1080</v>
      </c>
      <c r="AC9" s="497">
        <v>1151</v>
      </c>
      <c r="AD9" s="497">
        <v>1179</v>
      </c>
      <c r="AE9" s="497">
        <v>4485</v>
      </c>
      <c r="AF9" s="497">
        <v>1000</v>
      </c>
      <c r="AG9" s="62"/>
    </row>
    <row r="10" spans="1:33" ht="15" customHeight="1" x14ac:dyDescent="0.2">
      <c r="A10" s="24" t="s">
        <v>292</v>
      </c>
      <c r="G10" s="61">
        <v>421</v>
      </c>
      <c r="H10" s="61">
        <v>408</v>
      </c>
      <c r="I10" s="63">
        <v>475</v>
      </c>
      <c r="J10" s="63">
        <v>544</v>
      </c>
      <c r="K10" s="63">
        <v>1848</v>
      </c>
      <c r="L10" s="63">
        <v>409</v>
      </c>
      <c r="M10" s="63">
        <v>391</v>
      </c>
      <c r="N10" s="63">
        <v>467</v>
      </c>
      <c r="O10" s="63">
        <v>501</v>
      </c>
      <c r="P10" s="63">
        <v>1768</v>
      </c>
      <c r="Q10" s="63">
        <v>507</v>
      </c>
      <c r="R10" s="497">
        <v>544</v>
      </c>
      <c r="S10" s="497">
        <v>681</v>
      </c>
      <c r="T10" s="497">
        <v>687</v>
      </c>
      <c r="U10" s="497">
        <v>2419</v>
      </c>
      <c r="V10" s="497">
        <v>545</v>
      </c>
      <c r="W10" s="497">
        <v>561</v>
      </c>
      <c r="X10" s="497">
        <v>578</v>
      </c>
      <c r="Y10" s="497">
        <v>591</v>
      </c>
      <c r="Z10" s="497">
        <v>2275</v>
      </c>
      <c r="AA10" s="497">
        <v>531</v>
      </c>
      <c r="AB10" s="497">
        <v>580</v>
      </c>
      <c r="AC10" s="497">
        <v>654</v>
      </c>
      <c r="AD10" s="497">
        <v>739</v>
      </c>
      <c r="AE10" s="497">
        <v>2504</v>
      </c>
      <c r="AF10" s="497">
        <v>618</v>
      </c>
      <c r="AG10" s="62"/>
    </row>
    <row r="11" spans="1:33" ht="15" customHeight="1" x14ac:dyDescent="0.2">
      <c r="A11" s="24" t="s">
        <v>648</v>
      </c>
      <c r="G11" s="61">
        <v>324</v>
      </c>
      <c r="H11" s="61">
        <v>346</v>
      </c>
      <c r="I11" s="63">
        <v>322</v>
      </c>
      <c r="J11" s="63">
        <v>381</v>
      </c>
      <c r="K11" s="63">
        <v>1373</v>
      </c>
      <c r="L11" s="63">
        <v>327</v>
      </c>
      <c r="M11" s="63">
        <v>264</v>
      </c>
      <c r="N11" s="63">
        <v>261</v>
      </c>
      <c r="O11" s="63">
        <v>255</v>
      </c>
      <c r="P11" s="63">
        <v>1107</v>
      </c>
      <c r="Q11" s="63">
        <v>348</v>
      </c>
      <c r="R11" s="497">
        <v>396</v>
      </c>
      <c r="S11" s="497">
        <v>439</v>
      </c>
      <c r="T11" s="497">
        <v>570</v>
      </c>
      <c r="U11" s="497">
        <v>1753</v>
      </c>
      <c r="V11" s="497">
        <v>557</v>
      </c>
      <c r="W11" s="497">
        <v>560</v>
      </c>
      <c r="X11" s="497">
        <v>466</v>
      </c>
      <c r="Y11" s="497">
        <v>534</v>
      </c>
      <c r="Z11" s="497">
        <v>2117</v>
      </c>
      <c r="AA11" s="497">
        <v>543</v>
      </c>
      <c r="AB11" s="497">
        <v>598</v>
      </c>
      <c r="AC11" s="497">
        <v>563</v>
      </c>
      <c r="AD11" s="497">
        <v>700</v>
      </c>
      <c r="AE11" s="497">
        <v>2404</v>
      </c>
      <c r="AF11" s="497">
        <v>642</v>
      </c>
      <c r="AG11" s="62"/>
    </row>
    <row r="12" spans="1:33" ht="15" customHeight="1" x14ac:dyDescent="0.2">
      <c r="A12" s="24" t="s">
        <v>327</v>
      </c>
      <c r="G12" s="61">
        <v>216</v>
      </c>
      <c r="H12" s="61">
        <v>238</v>
      </c>
      <c r="I12" s="63">
        <v>254</v>
      </c>
      <c r="J12" s="63">
        <v>238</v>
      </c>
      <c r="K12" s="63">
        <v>946</v>
      </c>
      <c r="L12" s="63">
        <v>222</v>
      </c>
      <c r="M12" s="63">
        <v>212</v>
      </c>
      <c r="N12" s="63">
        <v>236</v>
      </c>
      <c r="O12" s="63">
        <v>251</v>
      </c>
      <c r="P12" s="63">
        <v>921</v>
      </c>
      <c r="Q12" s="63">
        <v>258</v>
      </c>
      <c r="R12" s="497">
        <v>312</v>
      </c>
      <c r="S12" s="497">
        <v>402</v>
      </c>
      <c r="T12" s="497">
        <v>418</v>
      </c>
      <c r="U12" s="497">
        <v>1390</v>
      </c>
      <c r="V12" s="497">
        <v>404</v>
      </c>
      <c r="W12" s="497">
        <v>321</v>
      </c>
      <c r="X12" s="497">
        <v>304</v>
      </c>
      <c r="Y12" s="497">
        <v>316</v>
      </c>
      <c r="Z12" s="497">
        <v>1345</v>
      </c>
      <c r="AA12" s="497">
        <v>306</v>
      </c>
      <c r="AB12" s="497">
        <v>325</v>
      </c>
      <c r="AC12" s="497">
        <v>327</v>
      </c>
      <c r="AD12" s="497">
        <v>330</v>
      </c>
      <c r="AE12" s="497">
        <v>1288</v>
      </c>
      <c r="AF12" s="497">
        <v>329</v>
      </c>
      <c r="AG12" s="62"/>
    </row>
    <row r="13" spans="1:33" ht="15" customHeight="1" x14ac:dyDescent="0.2">
      <c r="A13" s="24" t="s">
        <v>328</v>
      </c>
      <c r="G13" s="61">
        <v>254</v>
      </c>
      <c r="H13" s="61">
        <v>256</v>
      </c>
      <c r="I13" s="63">
        <v>272</v>
      </c>
      <c r="J13" s="63">
        <v>284</v>
      </c>
      <c r="K13" s="63">
        <v>1066</v>
      </c>
      <c r="L13" s="63">
        <v>252</v>
      </c>
      <c r="M13" s="63">
        <v>240</v>
      </c>
      <c r="N13" s="63">
        <v>261</v>
      </c>
      <c r="O13" s="63">
        <v>277</v>
      </c>
      <c r="P13" s="63">
        <v>1030</v>
      </c>
      <c r="Q13" s="63">
        <v>290</v>
      </c>
      <c r="R13" s="497">
        <v>316</v>
      </c>
      <c r="S13" s="497">
        <v>362</v>
      </c>
      <c r="T13" s="497">
        <v>401</v>
      </c>
      <c r="U13" s="497">
        <v>1369</v>
      </c>
      <c r="V13" s="497">
        <v>397</v>
      </c>
      <c r="W13" s="497">
        <v>379</v>
      </c>
      <c r="X13" s="497">
        <v>356</v>
      </c>
      <c r="Y13" s="497">
        <v>377</v>
      </c>
      <c r="Z13" s="497">
        <v>1509</v>
      </c>
      <c r="AA13" s="497">
        <v>371</v>
      </c>
      <c r="AB13" s="497">
        <v>381</v>
      </c>
      <c r="AC13" s="497">
        <v>392</v>
      </c>
      <c r="AD13" s="497">
        <v>389</v>
      </c>
      <c r="AE13" s="497">
        <v>1533</v>
      </c>
      <c r="AF13" s="497">
        <v>371</v>
      </c>
      <c r="AG13" s="62"/>
    </row>
    <row r="14" spans="1:33" ht="15" customHeight="1" x14ac:dyDescent="0.2">
      <c r="A14" s="24" t="s">
        <v>649</v>
      </c>
      <c r="G14" s="61">
        <v>0</v>
      </c>
      <c r="H14" s="61">
        <v>860</v>
      </c>
      <c r="I14" s="63">
        <v>629</v>
      </c>
      <c r="J14" s="63">
        <v>560</v>
      </c>
      <c r="K14" s="63">
        <v>2049</v>
      </c>
      <c r="L14" s="63">
        <v>0</v>
      </c>
      <c r="M14" s="63">
        <v>1375</v>
      </c>
      <c r="N14" s="63">
        <v>524</v>
      </c>
      <c r="O14" s="63">
        <v>595</v>
      </c>
      <c r="P14" s="63">
        <v>2494</v>
      </c>
      <c r="Q14" s="63">
        <v>591</v>
      </c>
      <c r="R14" s="497">
        <v>644</v>
      </c>
      <c r="S14" s="497">
        <v>711</v>
      </c>
      <c r="T14" s="497">
        <v>1041</v>
      </c>
      <c r="U14" s="497">
        <v>2987</v>
      </c>
      <c r="V14" s="497">
        <v>820</v>
      </c>
      <c r="W14" s="497">
        <v>1287</v>
      </c>
      <c r="X14" s="497">
        <v>1617</v>
      </c>
      <c r="Y14" s="497">
        <v>800</v>
      </c>
      <c r="Z14" s="497">
        <v>4524</v>
      </c>
      <c r="AA14" s="497">
        <v>816</v>
      </c>
      <c r="AB14" s="497">
        <v>945</v>
      </c>
      <c r="AC14" s="497">
        <v>926</v>
      </c>
      <c r="AD14" s="497">
        <v>1019</v>
      </c>
      <c r="AE14" s="497">
        <v>3706</v>
      </c>
      <c r="AF14" s="497">
        <v>940</v>
      </c>
      <c r="AG14" s="62"/>
    </row>
    <row r="15" spans="1:33" ht="15" customHeight="1" x14ac:dyDescent="0.2">
      <c r="A15" s="24" t="s">
        <v>84</v>
      </c>
      <c r="G15" s="61">
        <v>546</v>
      </c>
      <c r="H15" s="61">
        <v>-396</v>
      </c>
      <c r="I15" s="63">
        <v>-34</v>
      </c>
      <c r="J15" s="63">
        <v>2222</v>
      </c>
      <c r="K15" s="63">
        <v>2338</v>
      </c>
      <c r="L15" s="63">
        <v>646</v>
      </c>
      <c r="M15" s="63">
        <v>-706</v>
      </c>
      <c r="N15" s="63">
        <v>168</v>
      </c>
      <c r="O15" s="63">
        <v>278</v>
      </c>
      <c r="P15" s="63">
        <v>386</v>
      </c>
      <c r="Q15" s="63">
        <v>3</v>
      </c>
      <c r="R15" s="497">
        <v>-122</v>
      </c>
      <c r="S15" s="497">
        <v>88</v>
      </c>
      <c r="T15" s="497">
        <v>101</v>
      </c>
      <c r="U15" s="497">
        <v>70</v>
      </c>
      <c r="V15" s="497">
        <v>43</v>
      </c>
      <c r="W15" s="497">
        <v>26</v>
      </c>
      <c r="X15" s="497">
        <v>-94</v>
      </c>
      <c r="Y15" s="497">
        <v>170</v>
      </c>
      <c r="Z15" s="497">
        <v>145</v>
      </c>
      <c r="AA15" s="497">
        <v>50</v>
      </c>
      <c r="AB15" s="498">
        <v>-124</v>
      </c>
      <c r="AC15" s="498">
        <v>82</v>
      </c>
      <c r="AD15" s="498">
        <v>218</v>
      </c>
      <c r="AE15" s="498">
        <v>226</v>
      </c>
      <c r="AF15" s="498">
        <v>80</v>
      </c>
      <c r="AG15" s="62"/>
    </row>
    <row r="16" spans="1:33" ht="15" customHeight="1" x14ac:dyDescent="0.2">
      <c r="A16" s="58" t="s">
        <v>131</v>
      </c>
      <c r="B16" s="78"/>
      <c r="C16" s="78"/>
      <c r="D16" s="78"/>
      <c r="E16" s="78"/>
      <c r="F16" s="78"/>
      <c r="G16" s="80">
        <v>8326</v>
      </c>
      <c r="H16" s="80">
        <v>8094</v>
      </c>
      <c r="I16" s="80">
        <v>8009</v>
      </c>
      <c r="J16" s="80">
        <v>8806</v>
      </c>
      <c r="K16" s="80">
        <v>33235</v>
      </c>
      <c r="L16" s="80">
        <v>8240</v>
      </c>
      <c r="M16" s="80">
        <v>7196</v>
      </c>
      <c r="N16" s="80">
        <v>7709</v>
      </c>
      <c r="O16" s="80">
        <v>8683</v>
      </c>
      <c r="P16" s="80">
        <v>31828</v>
      </c>
      <c r="Q16" s="80">
        <v>9114</v>
      </c>
      <c r="R16" s="499">
        <v>9388</v>
      </c>
      <c r="S16" s="499">
        <v>10586</v>
      </c>
      <c r="T16" s="499">
        <v>11992</v>
      </c>
      <c r="U16" s="499">
        <v>41080</v>
      </c>
      <c r="V16" s="499">
        <v>11899</v>
      </c>
      <c r="W16" s="499">
        <v>11394</v>
      </c>
      <c r="X16" s="499">
        <v>10578</v>
      </c>
      <c r="Y16" s="499">
        <v>10731</v>
      </c>
      <c r="Z16" s="499">
        <v>44602</v>
      </c>
      <c r="AA16" s="499">
        <v>11118</v>
      </c>
      <c r="AB16" s="499">
        <v>11034</v>
      </c>
      <c r="AC16" s="499">
        <v>11179</v>
      </c>
      <c r="AD16" s="499">
        <v>12795</v>
      </c>
      <c r="AE16" s="499">
        <v>46126</v>
      </c>
      <c r="AF16" s="499">
        <v>12310</v>
      </c>
      <c r="AG16" s="62"/>
    </row>
    <row r="17" spans="1:33" ht="15" customHeight="1" x14ac:dyDescent="0.2">
      <c r="A17" s="58" t="s">
        <v>132</v>
      </c>
      <c r="B17" s="78"/>
      <c r="C17" s="78"/>
      <c r="D17" s="78"/>
      <c r="E17" s="78"/>
      <c r="F17" s="78"/>
      <c r="G17" s="80"/>
      <c r="H17" s="80"/>
      <c r="I17" s="80"/>
      <c r="J17" s="80"/>
      <c r="K17" s="80"/>
      <c r="L17" s="80"/>
      <c r="M17" s="80"/>
      <c r="N17" s="80"/>
      <c r="O17" s="80"/>
      <c r="P17" s="80"/>
      <c r="Q17" s="80"/>
      <c r="R17" s="499"/>
      <c r="S17" s="499"/>
      <c r="T17" s="499"/>
      <c r="U17" s="499"/>
      <c r="V17" s="499"/>
      <c r="W17" s="499"/>
      <c r="X17" s="499"/>
      <c r="Y17" s="499">
        <v>0</v>
      </c>
      <c r="Z17" s="499"/>
      <c r="AA17" s="499"/>
      <c r="AB17" s="499"/>
      <c r="AC17" s="499"/>
      <c r="AD17" s="499"/>
      <c r="AE17" s="499"/>
      <c r="AF17" s="499"/>
      <c r="AG17" s="62"/>
    </row>
    <row r="18" spans="1:33" ht="15" customHeight="1" x14ac:dyDescent="0.2">
      <c r="A18" s="24" t="s">
        <v>133</v>
      </c>
      <c r="G18" s="64">
        <v>-3461</v>
      </c>
      <c r="H18" s="64">
        <v>-3520</v>
      </c>
      <c r="I18" s="64">
        <v>-3354</v>
      </c>
      <c r="J18" s="64">
        <v>-3841</v>
      </c>
      <c r="K18" s="64">
        <v>-14176</v>
      </c>
      <c r="L18" s="64">
        <v>-3255</v>
      </c>
      <c r="M18" s="64">
        <v>-3999</v>
      </c>
      <c r="N18" s="64">
        <v>-3521</v>
      </c>
      <c r="O18" s="64">
        <v>-3632</v>
      </c>
      <c r="P18" s="64">
        <v>-14407</v>
      </c>
      <c r="Q18" s="64">
        <v>-4134</v>
      </c>
      <c r="R18" s="498">
        <v>-4159</v>
      </c>
      <c r="S18" s="498">
        <v>-4180</v>
      </c>
      <c r="T18" s="498">
        <v>-4644</v>
      </c>
      <c r="U18" s="498">
        <v>-17117</v>
      </c>
      <c r="V18" s="498">
        <v>-4942</v>
      </c>
      <c r="W18" s="498">
        <v>-5160</v>
      </c>
      <c r="X18" s="498">
        <v>-4874</v>
      </c>
      <c r="Y18" s="498">
        <v>-5097</v>
      </c>
      <c r="Z18" s="498">
        <v>-20073</v>
      </c>
      <c r="AA18" s="498">
        <v>-5464</v>
      </c>
      <c r="AB18" s="498">
        <v>-5444</v>
      </c>
      <c r="AC18" s="498">
        <v>-5389</v>
      </c>
      <c r="AD18" s="498">
        <v>-6208</v>
      </c>
      <c r="AE18" s="498">
        <v>-22505</v>
      </c>
      <c r="AF18" s="498">
        <v>-6033</v>
      </c>
      <c r="AG18" s="62"/>
    </row>
    <row r="19" spans="1:33" ht="15" customHeight="1" x14ac:dyDescent="0.2">
      <c r="A19" s="58" t="s">
        <v>134</v>
      </c>
      <c r="B19" s="78"/>
      <c r="C19" s="78"/>
      <c r="D19" s="78"/>
      <c r="E19" s="78"/>
      <c r="F19" s="78"/>
      <c r="G19" s="80">
        <v>4865</v>
      </c>
      <c r="H19" s="80">
        <v>4574</v>
      </c>
      <c r="I19" s="80">
        <v>4655</v>
      </c>
      <c r="J19" s="80">
        <v>4965</v>
      </c>
      <c r="K19" s="80">
        <v>19059</v>
      </c>
      <c r="L19" s="80">
        <v>4985</v>
      </c>
      <c r="M19" s="80">
        <v>3197</v>
      </c>
      <c r="N19" s="80">
        <v>4188</v>
      </c>
      <c r="O19" s="80">
        <v>5051</v>
      </c>
      <c r="P19" s="80">
        <v>17421</v>
      </c>
      <c r="Q19" s="80">
        <v>4980</v>
      </c>
      <c r="R19" s="499">
        <v>5229</v>
      </c>
      <c r="S19" s="499">
        <v>6406</v>
      </c>
      <c r="T19" s="499">
        <v>7348</v>
      </c>
      <c r="U19" s="499">
        <v>23963</v>
      </c>
      <c r="V19" s="499">
        <v>6957</v>
      </c>
      <c r="W19" s="499">
        <v>6234</v>
      </c>
      <c r="X19" s="499">
        <v>5704</v>
      </c>
      <c r="Y19" s="499">
        <v>5634</v>
      </c>
      <c r="Z19" s="499">
        <v>24529</v>
      </c>
      <c r="AA19" s="499">
        <v>5654</v>
      </c>
      <c r="AB19" s="499">
        <v>5590</v>
      </c>
      <c r="AC19" s="499">
        <v>5790</v>
      </c>
      <c r="AD19" s="499">
        <v>6587</v>
      </c>
      <c r="AE19" s="499">
        <v>23621</v>
      </c>
      <c r="AF19" s="499">
        <v>6277</v>
      </c>
      <c r="AG19" s="62"/>
    </row>
    <row r="20" spans="1:33" ht="15" customHeight="1" x14ac:dyDescent="0.2">
      <c r="A20" s="24" t="s">
        <v>135</v>
      </c>
      <c r="G20" s="61">
        <v>3922</v>
      </c>
      <c r="H20" s="61">
        <v>3989</v>
      </c>
      <c r="I20" s="61">
        <v>3799</v>
      </c>
      <c r="J20" s="61">
        <v>4376</v>
      </c>
      <c r="K20" s="61">
        <v>16086</v>
      </c>
      <c r="L20" s="61">
        <v>3740</v>
      </c>
      <c r="M20" s="61">
        <v>4458</v>
      </c>
      <c r="N20" s="61">
        <v>4053</v>
      </c>
      <c r="O20" s="61">
        <v>4211</v>
      </c>
      <c r="P20" s="61">
        <v>16462</v>
      </c>
      <c r="Q20" s="61">
        <v>4748</v>
      </c>
      <c r="R20" s="497">
        <v>4824</v>
      </c>
      <c r="S20" s="497">
        <v>4896</v>
      </c>
      <c r="T20" s="497">
        <v>5329</v>
      </c>
      <c r="U20" s="497">
        <v>19797</v>
      </c>
      <c r="V20" s="497">
        <v>5685</v>
      </c>
      <c r="W20" s="497">
        <v>5960</v>
      </c>
      <c r="X20" s="497">
        <v>5854</v>
      </c>
      <c r="Y20" s="497">
        <v>6100</v>
      </c>
      <c r="Z20" s="497">
        <v>23599</v>
      </c>
      <c r="AA20" s="497">
        <v>6489</v>
      </c>
      <c r="AB20" s="497">
        <v>6492</v>
      </c>
      <c r="AC20" s="497">
        <v>6496</v>
      </c>
      <c r="AD20" s="497">
        <v>7327</v>
      </c>
      <c r="AE20" s="497">
        <v>26804</v>
      </c>
      <c r="AF20" s="497">
        <v>7207</v>
      </c>
      <c r="AG20" s="62"/>
    </row>
    <row r="21" spans="1:33" ht="15" customHeight="1" x14ac:dyDescent="0.2">
      <c r="A21" s="65" t="s">
        <v>136</v>
      </c>
      <c r="G21" s="66">
        <v>441</v>
      </c>
      <c r="H21" s="66">
        <v>489</v>
      </c>
      <c r="I21" s="66">
        <v>445</v>
      </c>
      <c r="J21" s="66">
        <v>535</v>
      </c>
      <c r="K21" s="66">
        <v>1910</v>
      </c>
      <c r="L21" s="66">
        <v>485</v>
      </c>
      <c r="M21" s="66">
        <v>459</v>
      </c>
      <c r="N21" s="66">
        <v>532</v>
      </c>
      <c r="O21" s="66">
        <v>579</v>
      </c>
      <c r="P21" s="66">
        <v>2055</v>
      </c>
      <c r="Q21" s="66">
        <v>614</v>
      </c>
      <c r="R21" s="497">
        <v>665</v>
      </c>
      <c r="S21" s="497">
        <v>716</v>
      </c>
      <c r="T21" s="497">
        <v>685</v>
      </c>
      <c r="U21" s="497">
        <v>2680</v>
      </c>
      <c r="V21" s="497">
        <v>743</v>
      </c>
      <c r="W21" s="497">
        <v>800</v>
      </c>
      <c r="X21" s="497">
        <v>980</v>
      </c>
      <c r="Y21" s="497">
        <v>1003</v>
      </c>
      <c r="Z21" s="497">
        <v>3526</v>
      </c>
      <c r="AA21" s="497">
        <v>1025</v>
      </c>
      <c r="AB21" s="497">
        <v>1046</v>
      </c>
      <c r="AC21" s="497">
        <v>1107</v>
      </c>
      <c r="AD21" s="497">
        <v>1119</v>
      </c>
      <c r="AE21" s="497">
        <v>4299</v>
      </c>
      <c r="AF21" s="497">
        <v>1174</v>
      </c>
      <c r="AG21" s="62"/>
    </row>
    <row r="22" spans="1:33" ht="15" customHeight="1" x14ac:dyDescent="0.2">
      <c r="A22" s="65" t="s">
        <v>137</v>
      </c>
      <c r="G22" s="66">
        <v>3481</v>
      </c>
      <c r="H22" s="66">
        <v>3500</v>
      </c>
      <c r="I22" s="64">
        <v>3354</v>
      </c>
      <c r="J22" s="64">
        <v>3841</v>
      </c>
      <c r="K22" s="64">
        <v>14176</v>
      </c>
      <c r="L22" s="64">
        <v>3255</v>
      </c>
      <c r="M22" s="64">
        <v>3999</v>
      </c>
      <c r="N22" s="64">
        <v>3521</v>
      </c>
      <c r="O22" s="64">
        <v>3632</v>
      </c>
      <c r="P22" s="64">
        <v>14407</v>
      </c>
      <c r="Q22" s="64">
        <v>4134</v>
      </c>
      <c r="R22" s="498">
        <v>4159</v>
      </c>
      <c r="S22" s="498">
        <v>4180</v>
      </c>
      <c r="T22" s="498">
        <v>4644</v>
      </c>
      <c r="U22" s="498">
        <v>17117</v>
      </c>
      <c r="V22" s="498">
        <v>4942</v>
      </c>
      <c r="W22" s="498">
        <v>5160</v>
      </c>
      <c r="X22" s="497">
        <v>4874</v>
      </c>
      <c r="Y22" s="497">
        <v>5097</v>
      </c>
      <c r="Z22" s="497">
        <v>20073</v>
      </c>
      <c r="AA22" s="497">
        <v>5464</v>
      </c>
      <c r="AB22" s="497">
        <v>5446</v>
      </c>
      <c r="AC22" s="497">
        <v>5389</v>
      </c>
      <c r="AD22" s="497">
        <v>6208</v>
      </c>
      <c r="AE22" s="497">
        <v>22505</v>
      </c>
      <c r="AF22" s="497">
        <v>6033</v>
      </c>
      <c r="AG22" s="62"/>
    </row>
    <row r="23" spans="1:33" ht="15" customHeight="1" x14ac:dyDescent="0.2">
      <c r="A23" s="67" t="s">
        <v>138</v>
      </c>
      <c r="G23" s="66">
        <v>946</v>
      </c>
      <c r="H23" s="66">
        <v>1034</v>
      </c>
      <c r="I23" s="64">
        <v>1113</v>
      </c>
      <c r="J23" s="64">
        <v>1221</v>
      </c>
      <c r="K23" s="64">
        <v>4314</v>
      </c>
      <c r="L23" s="64">
        <v>1101</v>
      </c>
      <c r="M23" s="64">
        <v>1406</v>
      </c>
      <c r="N23" s="64">
        <v>1807</v>
      </c>
      <c r="O23" s="64">
        <v>2253</v>
      </c>
      <c r="P23" s="64">
        <v>6567</v>
      </c>
      <c r="Q23" s="64">
        <v>1752</v>
      </c>
      <c r="R23" s="498">
        <v>1677</v>
      </c>
      <c r="S23" s="498">
        <v>1687</v>
      </c>
      <c r="T23" s="498">
        <v>2225</v>
      </c>
      <c r="U23" s="498">
        <v>7341</v>
      </c>
      <c r="V23" s="498">
        <v>1784</v>
      </c>
      <c r="W23" s="498">
        <v>1907</v>
      </c>
      <c r="X23" s="497">
        <v>2183</v>
      </c>
      <c r="Y23" s="497">
        <v>2501</v>
      </c>
      <c r="Z23" s="497">
        <v>8375</v>
      </c>
      <c r="AA23" s="497">
        <v>2368</v>
      </c>
      <c r="AB23" s="497">
        <v>2155</v>
      </c>
      <c r="AC23" s="497">
        <v>782</v>
      </c>
      <c r="AD23" s="497">
        <v>1707</v>
      </c>
      <c r="AE23" s="497">
        <v>7012</v>
      </c>
      <c r="AF23" s="497">
        <v>2008</v>
      </c>
      <c r="AG23" s="62"/>
    </row>
    <row r="24" spans="1:33" ht="15" customHeight="1" x14ac:dyDescent="0.2">
      <c r="A24" s="67" t="s">
        <v>139</v>
      </c>
      <c r="G24" s="66">
        <v>388</v>
      </c>
      <c r="H24" s="66">
        <v>392</v>
      </c>
      <c r="I24" s="64">
        <v>392</v>
      </c>
      <c r="J24" s="64">
        <v>146</v>
      </c>
      <c r="K24" s="64">
        <v>1318</v>
      </c>
      <c r="L24" s="64">
        <v>192</v>
      </c>
      <c r="M24" s="64">
        <v>165</v>
      </c>
      <c r="N24" s="64">
        <v>205</v>
      </c>
      <c r="O24" s="64">
        <v>936</v>
      </c>
      <c r="P24" s="64">
        <v>1498</v>
      </c>
      <c r="Q24" s="64">
        <v>279</v>
      </c>
      <c r="R24" s="498">
        <v>409</v>
      </c>
      <c r="S24" s="498">
        <v>500</v>
      </c>
      <c r="T24" s="498">
        <v>90</v>
      </c>
      <c r="U24" s="498">
        <v>1278</v>
      </c>
      <c r="V24" s="498">
        <v>167</v>
      </c>
      <c r="W24" s="498">
        <v>127</v>
      </c>
      <c r="X24" s="497">
        <v>203</v>
      </c>
      <c r="Y24" s="497">
        <v>152</v>
      </c>
      <c r="Z24" s="497">
        <v>649</v>
      </c>
      <c r="AA24" s="497">
        <v>182</v>
      </c>
      <c r="AB24" s="497">
        <v>163</v>
      </c>
      <c r="AC24" s="497">
        <v>160</v>
      </c>
      <c r="AD24" s="497">
        <v>190</v>
      </c>
      <c r="AE24" s="497">
        <v>695</v>
      </c>
      <c r="AF24" s="497">
        <v>112</v>
      </c>
      <c r="AG24" s="62"/>
    </row>
    <row r="25" spans="1:33" ht="15" customHeight="1" x14ac:dyDescent="0.2">
      <c r="A25" s="67" t="s">
        <v>140</v>
      </c>
      <c r="G25" s="66">
        <v>23</v>
      </c>
      <c r="H25" s="66">
        <v>29</v>
      </c>
      <c r="I25" s="64">
        <v>31</v>
      </c>
      <c r="J25" s="64">
        <v>96</v>
      </c>
      <c r="K25" s="64">
        <v>179</v>
      </c>
      <c r="L25" s="64">
        <v>1</v>
      </c>
      <c r="M25" s="64">
        <v>1</v>
      </c>
      <c r="N25" s="64">
        <v>1</v>
      </c>
      <c r="O25" s="64">
        <v>93</v>
      </c>
      <c r="P25" s="64">
        <v>96</v>
      </c>
      <c r="Q25" s="64">
        <v>-2</v>
      </c>
      <c r="R25" s="498">
        <v>89</v>
      </c>
      <c r="S25" s="498">
        <v>154</v>
      </c>
      <c r="T25" s="498">
        <v>160</v>
      </c>
      <c r="U25" s="498">
        <v>401</v>
      </c>
      <c r="V25" s="498">
        <v>-1</v>
      </c>
      <c r="W25" s="498">
        <v>1</v>
      </c>
      <c r="X25" s="497">
        <v>0</v>
      </c>
      <c r="Y25" s="497">
        <v>0</v>
      </c>
      <c r="Z25" s="497">
        <v>0</v>
      </c>
      <c r="AA25" s="497">
        <v>0</v>
      </c>
      <c r="AB25" s="497">
        <v>0</v>
      </c>
      <c r="AC25" s="497">
        <v>0</v>
      </c>
      <c r="AD25" s="497">
        <v>0</v>
      </c>
      <c r="AE25" s="497">
        <v>0</v>
      </c>
      <c r="AF25" s="497">
        <v>0</v>
      </c>
      <c r="AG25" s="62"/>
    </row>
    <row r="26" spans="1:33" ht="15" customHeight="1" x14ac:dyDescent="0.2">
      <c r="A26" s="67" t="s">
        <v>82</v>
      </c>
      <c r="G26" s="66">
        <v>127</v>
      </c>
      <c r="H26" s="66">
        <v>79</v>
      </c>
      <c r="I26" s="66">
        <v>194</v>
      </c>
      <c r="J26" s="66">
        <v>156</v>
      </c>
      <c r="K26" s="66">
        <v>556</v>
      </c>
      <c r="L26" s="66">
        <v>71</v>
      </c>
      <c r="M26" s="63">
        <v>-57</v>
      </c>
      <c r="N26" s="66">
        <v>131</v>
      </c>
      <c r="O26" s="66">
        <v>404</v>
      </c>
      <c r="P26" s="66">
        <v>549</v>
      </c>
      <c r="Q26" s="66">
        <v>323</v>
      </c>
      <c r="R26" s="497">
        <v>338</v>
      </c>
      <c r="S26" s="497">
        <v>494</v>
      </c>
      <c r="T26" s="497">
        <v>424</v>
      </c>
      <c r="U26" s="497">
        <v>1579</v>
      </c>
      <c r="V26" s="497">
        <v>532</v>
      </c>
      <c r="W26" s="497">
        <v>676</v>
      </c>
      <c r="X26" s="497">
        <v>-298</v>
      </c>
      <c r="Y26" s="497">
        <v>429</v>
      </c>
      <c r="Z26" s="497">
        <v>1339</v>
      </c>
      <c r="AA26" s="497">
        <v>649</v>
      </c>
      <c r="AB26" s="497">
        <v>180</v>
      </c>
      <c r="AC26" s="497">
        <v>148</v>
      </c>
      <c r="AD26" s="497">
        <v>245</v>
      </c>
      <c r="AE26" s="497">
        <v>1222</v>
      </c>
      <c r="AF26" s="497">
        <v>418</v>
      </c>
      <c r="AG26" s="62"/>
    </row>
    <row r="27" spans="1:33" ht="15" customHeight="1" x14ac:dyDescent="0.2">
      <c r="A27" s="67" t="s">
        <v>141</v>
      </c>
      <c r="G27" s="66">
        <v>16</v>
      </c>
      <c r="H27" s="66">
        <v>18</v>
      </c>
      <c r="I27" s="66">
        <v>19</v>
      </c>
      <c r="J27" s="66">
        <v>70</v>
      </c>
      <c r="K27" s="66">
        <v>123</v>
      </c>
      <c r="L27" s="66">
        <v>47</v>
      </c>
      <c r="M27" s="66">
        <v>61</v>
      </c>
      <c r="N27" s="66">
        <v>80</v>
      </c>
      <c r="O27" s="66">
        <v>103</v>
      </c>
      <c r="P27" s="66">
        <v>291</v>
      </c>
      <c r="Q27" s="66">
        <v>130</v>
      </c>
      <c r="R27" s="497">
        <v>178</v>
      </c>
      <c r="S27" s="497">
        <v>186</v>
      </c>
      <c r="T27" s="497">
        <v>176</v>
      </c>
      <c r="U27" s="497">
        <v>670</v>
      </c>
      <c r="V27" s="497">
        <v>230</v>
      </c>
      <c r="W27" s="497">
        <v>247</v>
      </c>
      <c r="X27" s="497">
        <v>272</v>
      </c>
      <c r="Y27" s="497">
        <v>295</v>
      </c>
      <c r="Z27" s="497">
        <v>1044</v>
      </c>
      <c r="AA27" s="497">
        <v>322</v>
      </c>
      <c r="AB27" s="497">
        <v>354</v>
      </c>
      <c r="AC27" s="497">
        <v>245</v>
      </c>
      <c r="AD27" s="497">
        <v>243</v>
      </c>
      <c r="AE27" s="497">
        <v>1164</v>
      </c>
      <c r="AF27" s="497">
        <v>260</v>
      </c>
      <c r="AG27" s="62"/>
    </row>
    <row r="28" spans="1:33" ht="15" customHeight="1" x14ac:dyDescent="0.2">
      <c r="A28" s="67" t="s">
        <v>142</v>
      </c>
      <c r="G28" s="63">
        <v>75</v>
      </c>
      <c r="H28" s="63">
        <v>-204</v>
      </c>
      <c r="I28" s="63">
        <v>-101</v>
      </c>
      <c r="J28" s="63">
        <v>-511</v>
      </c>
      <c r="K28" s="63">
        <v>-741</v>
      </c>
      <c r="L28" s="63">
        <v>-227</v>
      </c>
      <c r="M28" s="63">
        <v>63</v>
      </c>
      <c r="N28" s="63">
        <v>338</v>
      </c>
      <c r="O28" s="63">
        <v>877</v>
      </c>
      <c r="P28" s="63">
        <v>1051</v>
      </c>
      <c r="Q28" s="63">
        <v>315</v>
      </c>
      <c r="R28" s="497">
        <v>965</v>
      </c>
      <c r="S28" s="497">
        <v>2022</v>
      </c>
      <c r="T28" s="497">
        <v>437</v>
      </c>
      <c r="U28" s="497">
        <v>3739</v>
      </c>
      <c r="V28" s="497">
        <v>-171</v>
      </c>
      <c r="W28" s="497">
        <v>-557</v>
      </c>
      <c r="X28" s="497">
        <v>-54</v>
      </c>
      <c r="Y28" s="497">
        <v>364</v>
      </c>
      <c r="Z28" s="497">
        <v>-418</v>
      </c>
      <c r="AA28" s="497">
        <v>434</v>
      </c>
      <c r="AB28" s="497">
        <v>250</v>
      </c>
      <c r="AC28" s="497">
        <v>409</v>
      </c>
      <c r="AD28" s="497">
        <v>-19</v>
      </c>
      <c r="AE28" s="497">
        <v>1074</v>
      </c>
      <c r="AF28" s="497">
        <v>-113</v>
      </c>
      <c r="AG28" s="62"/>
    </row>
    <row r="29" spans="1:33" ht="15" customHeight="1" x14ac:dyDescent="0.2">
      <c r="A29" s="24" t="s">
        <v>143</v>
      </c>
      <c r="G29" s="61">
        <v>68</v>
      </c>
      <c r="H29" s="61">
        <v>74</v>
      </c>
      <c r="I29" s="61">
        <v>109</v>
      </c>
      <c r="J29" s="61">
        <v>60</v>
      </c>
      <c r="K29" s="61">
        <v>311</v>
      </c>
      <c r="L29" s="61">
        <v>86</v>
      </c>
      <c r="M29" s="61">
        <v>69</v>
      </c>
      <c r="N29" s="61">
        <v>85</v>
      </c>
      <c r="O29" s="61">
        <v>95</v>
      </c>
      <c r="P29" s="61">
        <v>335</v>
      </c>
      <c r="Q29" s="61">
        <v>111</v>
      </c>
      <c r="R29" s="497">
        <v>111</v>
      </c>
      <c r="S29" s="497">
        <v>147</v>
      </c>
      <c r="T29" s="497">
        <v>241</v>
      </c>
      <c r="U29" s="497">
        <v>610</v>
      </c>
      <c r="V29" s="497">
        <v>157</v>
      </c>
      <c r="W29" s="497">
        <v>354</v>
      </c>
      <c r="X29" s="497">
        <v>183</v>
      </c>
      <c r="Y29" s="497">
        <v>130</v>
      </c>
      <c r="Z29" s="497">
        <v>824</v>
      </c>
      <c r="AA29" s="497">
        <v>196</v>
      </c>
      <c r="AB29" s="497">
        <v>177</v>
      </c>
      <c r="AC29" s="497">
        <v>287</v>
      </c>
      <c r="AD29" s="497">
        <v>142</v>
      </c>
      <c r="AE29" s="497">
        <v>802</v>
      </c>
      <c r="AF29" s="497">
        <v>213</v>
      </c>
      <c r="AG29" s="62"/>
    </row>
    <row r="30" spans="1:33" ht="15" customHeight="1" x14ac:dyDescent="0.2">
      <c r="A30" s="65" t="s">
        <v>144</v>
      </c>
      <c r="G30" s="66">
        <v>2</v>
      </c>
      <c r="H30" s="66">
        <v>9</v>
      </c>
      <c r="I30" s="66">
        <v>4</v>
      </c>
      <c r="J30" s="66">
        <v>21</v>
      </c>
      <c r="K30" s="66">
        <v>36</v>
      </c>
      <c r="L30" s="66">
        <v>1</v>
      </c>
      <c r="M30" s="66">
        <v>13</v>
      </c>
      <c r="N30" s="66">
        <v>9</v>
      </c>
      <c r="O30" s="66">
        <v>2</v>
      </c>
      <c r="P30" s="66">
        <v>25</v>
      </c>
      <c r="Q30" s="66">
        <v>7</v>
      </c>
      <c r="R30" s="497">
        <v>6</v>
      </c>
      <c r="S30" s="497">
        <v>27</v>
      </c>
      <c r="T30" s="497">
        <v>15</v>
      </c>
      <c r="U30" s="497">
        <v>55</v>
      </c>
      <c r="V30" s="497">
        <v>7</v>
      </c>
      <c r="W30" s="497">
        <v>14</v>
      </c>
      <c r="X30" s="497">
        <v>11</v>
      </c>
      <c r="Y30" s="497">
        <v>27</v>
      </c>
      <c r="Z30" s="497">
        <v>59</v>
      </c>
      <c r="AA30" s="497">
        <v>13</v>
      </c>
      <c r="AB30" s="497">
        <v>31</v>
      </c>
      <c r="AC30" s="497">
        <v>46</v>
      </c>
      <c r="AD30" s="497">
        <v>20</v>
      </c>
      <c r="AE30" s="497">
        <v>110</v>
      </c>
      <c r="AF30" s="497">
        <v>24</v>
      </c>
      <c r="AG30" s="62"/>
    </row>
    <row r="31" spans="1:33" ht="15" customHeight="1" x14ac:dyDescent="0.2">
      <c r="A31" s="65" t="s">
        <v>145</v>
      </c>
      <c r="G31" s="66">
        <v>38</v>
      </c>
      <c r="H31" s="66">
        <v>42</v>
      </c>
      <c r="I31" s="66">
        <v>42</v>
      </c>
      <c r="J31" s="66">
        <v>45</v>
      </c>
      <c r="K31" s="66">
        <v>166</v>
      </c>
      <c r="L31" s="66">
        <v>44</v>
      </c>
      <c r="M31" s="66">
        <v>50</v>
      </c>
      <c r="N31" s="66">
        <v>50</v>
      </c>
      <c r="O31" s="66">
        <v>62</v>
      </c>
      <c r="P31" s="66">
        <v>206</v>
      </c>
      <c r="Q31" s="66">
        <v>67</v>
      </c>
      <c r="R31" s="497">
        <v>74</v>
      </c>
      <c r="S31" s="497">
        <v>82</v>
      </c>
      <c r="T31" s="497">
        <v>93</v>
      </c>
      <c r="U31" s="497">
        <v>316</v>
      </c>
      <c r="V31" s="497">
        <v>103</v>
      </c>
      <c r="W31" s="497">
        <v>113</v>
      </c>
      <c r="X31" s="497">
        <v>125</v>
      </c>
      <c r="Y31" s="497">
        <v>136</v>
      </c>
      <c r="Z31" s="497">
        <v>476</v>
      </c>
      <c r="AA31" s="497">
        <v>133</v>
      </c>
      <c r="AB31" s="497">
        <v>139</v>
      </c>
      <c r="AC31" s="497">
        <v>139</v>
      </c>
      <c r="AD31" s="497">
        <v>137</v>
      </c>
      <c r="AE31" s="497">
        <v>548</v>
      </c>
      <c r="AF31" s="497">
        <v>142</v>
      </c>
      <c r="AG31" s="62"/>
    </row>
    <row r="32" spans="1:33" ht="15" customHeight="1" x14ac:dyDescent="0.2">
      <c r="A32" s="65" t="s">
        <v>146</v>
      </c>
      <c r="G32" s="66">
        <v>4</v>
      </c>
      <c r="H32" s="66">
        <v>4</v>
      </c>
      <c r="I32" s="66">
        <v>5</v>
      </c>
      <c r="J32" s="66">
        <v>4</v>
      </c>
      <c r="K32" s="66">
        <v>17</v>
      </c>
      <c r="L32" s="66">
        <v>3</v>
      </c>
      <c r="M32" s="66">
        <v>3</v>
      </c>
      <c r="N32" s="66">
        <v>1</v>
      </c>
      <c r="O32" s="66">
        <v>2</v>
      </c>
      <c r="P32" s="66">
        <v>9</v>
      </c>
      <c r="Q32" s="66">
        <v>4</v>
      </c>
      <c r="R32" s="497">
        <v>5</v>
      </c>
      <c r="S32" s="497">
        <v>6</v>
      </c>
      <c r="T32" s="497">
        <v>5</v>
      </c>
      <c r="U32" s="497">
        <v>20</v>
      </c>
      <c r="V32" s="497">
        <v>5</v>
      </c>
      <c r="W32" s="497">
        <v>0</v>
      </c>
      <c r="X32" s="497">
        <v>4</v>
      </c>
      <c r="Y32" s="497">
        <v>5</v>
      </c>
      <c r="Z32" s="497">
        <v>14</v>
      </c>
      <c r="AA32" s="497">
        <v>2</v>
      </c>
      <c r="AB32" s="497">
        <v>-2</v>
      </c>
      <c r="AC32" s="497">
        <v>2</v>
      </c>
      <c r="AD32" s="497">
        <v>19</v>
      </c>
      <c r="AE32" s="497">
        <v>21</v>
      </c>
      <c r="AF32" s="497">
        <v>6</v>
      </c>
      <c r="AG32" s="62"/>
    </row>
    <row r="33" spans="1:33" ht="15" customHeight="1" x14ac:dyDescent="0.2">
      <c r="A33" s="65" t="s">
        <v>147</v>
      </c>
      <c r="G33" s="66">
        <v>3</v>
      </c>
      <c r="H33" s="66">
        <v>3</v>
      </c>
      <c r="I33" s="66">
        <v>2</v>
      </c>
      <c r="J33" s="63">
        <v>-3</v>
      </c>
      <c r="K33" s="66">
        <v>5</v>
      </c>
      <c r="L33" s="66">
        <v>2</v>
      </c>
      <c r="M33" s="66">
        <v>1</v>
      </c>
      <c r="N33" s="66">
        <v>2</v>
      </c>
      <c r="O33" s="66">
        <v>1</v>
      </c>
      <c r="P33" s="66">
        <v>6</v>
      </c>
      <c r="Q33" s="66">
        <v>2</v>
      </c>
      <c r="R33" s="497">
        <v>1</v>
      </c>
      <c r="S33" s="497">
        <v>2</v>
      </c>
      <c r="T33" s="497">
        <v>2</v>
      </c>
      <c r="U33" s="497">
        <v>7</v>
      </c>
      <c r="V33" s="497">
        <v>2</v>
      </c>
      <c r="W33" s="497">
        <v>2</v>
      </c>
      <c r="X33" s="497">
        <v>2</v>
      </c>
      <c r="Y33" s="497">
        <v>2</v>
      </c>
      <c r="Z33" s="497">
        <v>8</v>
      </c>
      <c r="AA33" s="497">
        <v>2</v>
      </c>
      <c r="AB33" s="497">
        <v>2</v>
      </c>
      <c r="AC33" s="497">
        <v>2</v>
      </c>
      <c r="AD33" s="497">
        <v>2</v>
      </c>
      <c r="AE33" s="497">
        <v>8</v>
      </c>
      <c r="AF33" s="497">
        <v>3</v>
      </c>
      <c r="AG33" s="62"/>
    </row>
    <row r="34" spans="1:33" ht="15" customHeight="1" x14ac:dyDescent="0.2">
      <c r="A34" s="65" t="s">
        <v>148</v>
      </c>
      <c r="G34" s="66">
        <v>1</v>
      </c>
      <c r="H34" s="66">
        <v>2</v>
      </c>
      <c r="I34" s="66">
        <v>2</v>
      </c>
      <c r="J34" s="66">
        <v>1</v>
      </c>
      <c r="K34" s="66">
        <v>6</v>
      </c>
      <c r="L34" s="66">
        <v>1</v>
      </c>
      <c r="M34" s="66">
        <v>2</v>
      </c>
      <c r="N34" s="66">
        <v>2</v>
      </c>
      <c r="O34" s="66">
        <v>2</v>
      </c>
      <c r="P34" s="66">
        <v>7</v>
      </c>
      <c r="Q34" s="66">
        <v>1</v>
      </c>
      <c r="R34" s="497">
        <v>4</v>
      </c>
      <c r="S34" s="497">
        <v>2</v>
      </c>
      <c r="T34" s="497">
        <v>2</v>
      </c>
      <c r="U34" s="497">
        <v>9</v>
      </c>
      <c r="V34" s="497">
        <v>2</v>
      </c>
      <c r="W34" s="497">
        <v>1</v>
      </c>
      <c r="X34" s="497">
        <v>2</v>
      </c>
      <c r="Y34" s="497">
        <v>3</v>
      </c>
      <c r="Z34" s="497">
        <v>8</v>
      </c>
      <c r="AA34" s="497">
        <v>3</v>
      </c>
      <c r="AB34" s="497">
        <v>3</v>
      </c>
      <c r="AC34" s="497">
        <v>2</v>
      </c>
      <c r="AD34" s="497">
        <v>2</v>
      </c>
      <c r="AE34" s="497">
        <v>10</v>
      </c>
      <c r="AF34" s="497">
        <v>2</v>
      </c>
      <c r="AG34" s="62"/>
    </row>
    <row r="35" spans="1:33" ht="15" customHeight="1" x14ac:dyDescent="0.2">
      <c r="A35" s="65" t="s">
        <v>149</v>
      </c>
      <c r="G35" s="66">
        <v>12</v>
      </c>
      <c r="H35" s="66">
        <v>13</v>
      </c>
      <c r="I35" s="66">
        <v>14</v>
      </c>
      <c r="J35" s="66">
        <v>14</v>
      </c>
      <c r="K35" s="66">
        <v>53</v>
      </c>
      <c r="L35" s="66">
        <v>14</v>
      </c>
      <c r="M35" s="66">
        <v>12</v>
      </c>
      <c r="N35" s="66">
        <v>11</v>
      </c>
      <c r="O35" s="66">
        <v>12</v>
      </c>
      <c r="P35" s="66">
        <v>49</v>
      </c>
      <c r="Q35" s="66">
        <v>13</v>
      </c>
      <c r="R35" s="497">
        <v>15</v>
      </c>
      <c r="S35" s="497">
        <v>16</v>
      </c>
      <c r="T35" s="497">
        <v>14</v>
      </c>
      <c r="U35" s="497">
        <v>58</v>
      </c>
      <c r="V35" s="497">
        <v>15</v>
      </c>
      <c r="W35" s="497">
        <v>15</v>
      </c>
      <c r="X35" s="497">
        <v>16</v>
      </c>
      <c r="Y35" s="497">
        <v>15</v>
      </c>
      <c r="Z35" s="497">
        <v>61</v>
      </c>
      <c r="AA35" s="497">
        <v>16</v>
      </c>
      <c r="AB35" s="497">
        <v>16</v>
      </c>
      <c r="AC35" s="497">
        <v>17</v>
      </c>
      <c r="AD35" s="497">
        <v>19</v>
      </c>
      <c r="AE35" s="497">
        <v>68</v>
      </c>
      <c r="AF35" s="497">
        <v>17</v>
      </c>
      <c r="AG35" s="62"/>
    </row>
    <row r="36" spans="1:33" ht="15" customHeight="1" x14ac:dyDescent="0.2">
      <c r="A36" s="65" t="s">
        <v>150</v>
      </c>
      <c r="G36" s="66"/>
      <c r="H36" s="66">
        <v>-6</v>
      </c>
      <c r="I36" s="66">
        <v>4</v>
      </c>
      <c r="J36" s="63">
        <v>-3</v>
      </c>
      <c r="K36" s="63">
        <v>-5</v>
      </c>
      <c r="L36" s="66">
        <v>0</v>
      </c>
      <c r="M36" s="66">
        <v>-11</v>
      </c>
      <c r="N36" s="63">
        <v>-3</v>
      </c>
      <c r="O36" s="63">
        <v>-4</v>
      </c>
      <c r="P36" s="63">
        <v>-18</v>
      </c>
      <c r="Q36" s="63">
        <v>-5</v>
      </c>
      <c r="R36" s="497">
        <v>30</v>
      </c>
      <c r="S36" s="497">
        <v>-51</v>
      </c>
      <c r="T36" s="497">
        <v>62</v>
      </c>
      <c r="U36" s="497">
        <v>36</v>
      </c>
      <c r="V36" s="497">
        <v>-16</v>
      </c>
      <c r="W36" s="497">
        <v>171</v>
      </c>
      <c r="X36" s="497">
        <v>-22</v>
      </c>
      <c r="Y36" s="497">
        <v>-99</v>
      </c>
      <c r="Z36" s="497">
        <v>34</v>
      </c>
      <c r="AA36" s="497">
        <v>-15</v>
      </c>
      <c r="AB36" s="497">
        <v>-57</v>
      </c>
      <c r="AC36" s="497">
        <v>27</v>
      </c>
      <c r="AD36" s="497">
        <v>-60</v>
      </c>
      <c r="AE36" s="497">
        <v>-105</v>
      </c>
      <c r="AF36" s="497">
        <v>-16</v>
      </c>
      <c r="AG36" s="62"/>
    </row>
    <row r="37" spans="1:33" ht="15" customHeight="1" x14ac:dyDescent="0.2">
      <c r="A37" s="65" t="s">
        <v>151</v>
      </c>
      <c r="G37" s="66">
        <v>5</v>
      </c>
      <c r="H37" s="66">
        <v>5</v>
      </c>
      <c r="I37" s="66">
        <v>22</v>
      </c>
      <c r="J37" s="63">
        <v>-9</v>
      </c>
      <c r="K37" s="63">
        <v>23</v>
      </c>
      <c r="L37" s="66">
        <v>6</v>
      </c>
      <c r="M37" s="66">
        <v>5</v>
      </c>
      <c r="N37" s="63">
        <v>17</v>
      </c>
      <c r="O37" s="63">
        <v>5</v>
      </c>
      <c r="P37" s="63">
        <v>33</v>
      </c>
      <c r="Q37" s="63">
        <v>10</v>
      </c>
      <c r="R37" s="497">
        <v>-26</v>
      </c>
      <c r="S37" s="497">
        <v>59</v>
      </c>
      <c r="T37" s="497">
        <v>27</v>
      </c>
      <c r="U37" s="497">
        <v>70</v>
      </c>
      <c r="V37" s="497">
        <v>33</v>
      </c>
      <c r="W37" s="497">
        <v>30</v>
      </c>
      <c r="X37" s="497">
        <v>34</v>
      </c>
      <c r="Y37" s="497">
        <v>34</v>
      </c>
      <c r="Z37" s="497">
        <v>131</v>
      </c>
      <c r="AA37" s="497">
        <v>38</v>
      </c>
      <c r="AB37" s="497">
        <v>38</v>
      </c>
      <c r="AC37" s="497">
        <v>50</v>
      </c>
      <c r="AD37" s="497">
        <v>31</v>
      </c>
      <c r="AE37" s="497">
        <v>157</v>
      </c>
      <c r="AF37" s="497">
        <v>41</v>
      </c>
      <c r="AG37" s="62"/>
    </row>
    <row r="38" spans="1:33" ht="15" customHeight="1" x14ac:dyDescent="0.2">
      <c r="A38" s="65" t="s">
        <v>152</v>
      </c>
      <c r="G38" s="66">
        <v>-2</v>
      </c>
      <c r="H38" s="66">
        <v>2</v>
      </c>
      <c r="I38" s="66">
        <v>0</v>
      </c>
      <c r="J38" s="66">
        <v>0</v>
      </c>
      <c r="K38" s="66">
        <v>0</v>
      </c>
      <c r="L38" s="66">
        <v>0</v>
      </c>
      <c r="M38" s="66">
        <v>1</v>
      </c>
      <c r="N38" s="63">
        <v>-1</v>
      </c>
      <c r="O38" s="66">
        <v>0</v>
      </c>
      <c r="P38" s="66">
        <v>0</v>
      </c>
      <c r="Q38" s="66">
        <v>0</v>
      </c>
      <c r="R38" s="497">
        <v>0</v>
      </c>
      <c r="S38" s="497">
        <v>0</v>
      </c>
      <c r="T38" s="497">
        <v>1</v>
      </c>
      <c r="U38" s="497">
        <v>1</v>
      </c>
      <c r="V38" s="497">
        <v>0</v>
      </c>
      <c r="W38" s="497">
        <v>0</v>
      </c>
      <c r="X38" s="497">
        <v>0</v>
      </c>
      <c r="Y38" s="497">
        <v>0</v>
      </c>
      <c r="Z38" s="497">
        <v>0</v>
      </c>
      <c r="AA38" s="497">
        <v>0</v>
      </c>
      <c r="AB38" s="497">
        <v>0</v>
      </c>
      <c r="AC38" s="497">
        <v>1</v>
      </c>
      <c r="AD38" s="497">
        <v>-33</v>
      </c>
      <c r="AE38" s="497">
        <v>-32</v>
      </c>
      <c r="AF38" s="497">
        <v>-8</v>
      </c>
      <c r="AG38" s="62"/>
    </row>
    <row r="39" spans="1:33" ht="15" customHeight="1" x14ac:dyDescent="0.2">
      <c r="A39" s="65" t="s">
        <v>153</v>
      </c>
      <c r="G39" s="66"/>
      <c r="H39" s="66">
        <v>0</v>
      </c>
      <c r="I39" s="66">
        <v>1</v>
      </c>
      <c r="J39" s="63">
        <v>-1</v>
      </c>
      <c r="K39" s="66">
        <v>0</v>
      </c>
      <c r="L39" s="66">
        <v>0</v>
      </c>
      <c r="M39" s="66">
        <v>3</v>
      </c>
      <c r="N39" s="63">
        <v>2</v>
      </c>
      <c r="O39" s="66">
        <v>3</v>
      </c>
      <c r="P39" s="66">
        <v>8</v>
      </c>
      <c r="Q39" s="66">
        <v>5</v>
      </c>
      <c r="R39" s="497">
        <v>3</v>
      </c>
      <c r="S39" s="497">
        <v>3</v>
      </c>
      <c r="T39" s="497">
        <v>3</v>
      </c>
      <c r="U39" s="497">
        <v>14</v>
      </c>
      <c r="V39" s="497">
        <v>5</v>
      </c>
      <c r="W39" s="497">
        <v>6</v>
      </c>
      <c r="X39" s="497">
        <v>10</v>
      </c>
      <c r="Y39" s="497">
        <v>7</v>
      </c>
      <c r="Z39" s="497">
        <v>28</v>
      </c>
      <c r="AA39" s="497">
        <v>2</v>
      </c>
      <c r="AB39" s="497">
        <v>2</v>
      </c>
      <c r="AC39" s="497">
        <v>1</v>
      </c>
      <c r="AD39" s="497">
        <v>2</v>
      </c>
      <c r="AE39" s="497">
        <v>7</v>
      </c>
      <c r="AF39" s="497">
        <v>0</v>
      </c>
      <c r="AG39" s="62"/>
    </row>
    <row r="40" spans="1:33" ht="15" customHeight="1" x14ac:dyDescent="0.2">
      <c r="A40" s="65" t="s">
        <v>143</v>
      </c>
      <c r="G40" s="66">
        <v>5</v>
      </c>
      <c r="H40" s="66">
        <v>0</v>
      </c>
      <c r="I40" s="66">
        <v>13</v>
      </c>
      <c r="J40" s="63">
        <v>-9</v>
      </c>
      <c r="K40" s="66">
        <v>10</v>
      </c>
      <c r="L40" s="66">
        <v>15</v>
      </c>
      <c r="M40" s="66">
        <v>-10</v>
      </c>
      <c r="N40" s="63">
        <v>-5</v>
      </c>
      <c r="O40" s="66">
        <v>10</v>
      </c>
      <c r="P40" s="66">
        <v>10</v>
      </c>
      <c r="Q40" s="66">
        <v>7</v>
      </c>
      <c r="R40" s="497">
        <v>-1</v>
      </c>
      <c r="S40" s="497">
        <v>1</v>
      </c>
      <c r="T40" s="497">
        <v>17</v>
      </c>
      <c r="U40" s="497">
        <v>24</v>
      </c>
      <c r="V40" s="497">
        <v>1</v>
      </c>
      <c r="W40" s="497">
        <v>2</v>
      </c>
      <c r="X40" s="497">
        <v>1</v>
      </c>
      <c r="Y40" s="497">
        <v>0</v>
      </c>
      <c r="Z40" s="497">
        <v>5</v>
      </c>
      <c r="AA40" s="497">
        <v>2</v>
      </c>
      <c r="AB40" s="497">
        <v>5</v>
      </c>
      <c r="AC40" s="497">
        <v>0</v>
      </c>
      <c r="AD40" s="497">
        <v>3</v>
      </c>
      <c r="AE40" s="497">
        <v>10</v>
      </c>
      <c r="AF40" s="497">
        <v>2</v>
      </c>
      <c r="AG40" s="62"/>
    </row>
    <row r="41" spans="1:33" ht="15" customHeight="1" x14ac:dyDescent="0.2">
      <c r="A41" s="34" t="s">
        <v>154</v>
      </c>
      <c r="B41" s="76"/>
      <c r="C41" s="76"/>
      <c r="D41" s="76"/>
      <c r="E41" s="76"/>
      <c r="F41" s="76"/>
      <c r="G41" s="57">
        <v>10430</v>
      </c>
      <c r="H41" s="57">
        <v>9985</v>
      </c>
      <c r="I41" s="57">
        <v>10211</v>
      </c>
      <c r="J41" s="57">
        <v>10579</v>
      </c>
      <c r="K41" s="57">
        <v>41205</v>
      </c>
      <c r="L41" s="57">
        <v>9996</v>
      </c>
      <c r="M41" s="57">
        <v>9363</v>
      </c>
      <c r="N41" s="57">
        <v>10888</v>
      </c>
      <c r="O41" s="57">
        <v>14023</v>
      </c>
      <c r="P41" s="57">
        <v>44270</v>
      </c>
      <c r="Q41" s="57">
        <v>12636</v>
      </c>
      <c r="R41" s="500">
        <v>13820</v>
      </c>
      <c r="S41" s="500">
        <v>16492</v>
      </c>
      <c r="T41" s="500">
        <v>16430</v>
      </c>
      <c r="U41" s="500">
        <v>59378</v>
      </c>
      <c r="V41" s="500">
        <v>15340</v>
      </c>
      <c r="W41" s="500">
        <v>14949</v>
      </c>
      <c r="X41" s="500">
        <v>14047</v>
      </c>
      <c r="Y41" s="500">
        <v>15605</v>
      </c>
      <c r="Z41" s="500">
        <v>59941</v>
      </c>
      <c r="AA41" s="500">
        <v>16294</v>
      </c>
      <c r="AB41" s="500">
        <v>15361</v>
      </c>
      <c r="AC41" s="500">
        <v>14317</v>
      </c>
      <c r="AD41" s="500">
        <v>16422</v>
      </c>
      <c r="AE41" s="500">
        <v>62394</v>
      </c>
      <c r="AF41" s="500">
        <v>16382</v>
      </c>
      <c r="AG41" s="62"/>
    </row>
    <row r="42" spans="1:33" ht="15" customHeight="1" x14ac:dyDescent="0.2">
      <c r="A42" s="34" t="s">
        <v>155</v>
      </c>
      <c r="B42" s="76"/>
      <c r="C42" s="76"/>
      <c r="D42" s="76"/>
      <c r="E42" s="76"/>
      <c r="F42" s="76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00"/>
      <c r="S42" s="500"/>
      <c r="T42" s="500"/>
      <c r="U42" s="500"/>
      <c r="V42" s="500"/>
      <c r="W42" s="500"/>
      <c r="X42" s="500"/>
      <c r="Y42" s="500"/>
      <c r="Z42" s="500"/>
      <c r="AA42" s="500"/>
      <c r="AB42" s="500"/>
      <c r="AC42" s="500"/>
      <c r="AD42" s="500"/>
      <c r="AE42" s="500"/>
      <c r="AF42" s="500"/>
      <c r="AG42" s="62"/>
    </row>
    <row r="43" spans="1:33" ht="15" customHeight="1" x14ac:dyDescent="0.2">
      <c r="A43" s="58" t="s">
        <v>156</v>
      </c>
      <c r="B43" s="78"/>
      <c r="C43" s="78"/>
      <c r="D43" s="78"/>
      <c r="E43" s="78"/>
      <c r="F43" s="78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499"/>
      <c r="S43" s="499"/>
      <c r="T43" s="499"/>
      <c r="U43" s="499"/>
      <c r="V43" s="499"/>
      <c r="W43" s="499"/>
      <c r="X43" s="499"/>
      <c r="Y43" s="499"/>
      <c r="Z43" s="499"/>
      <c r="AA43" s="499"/>
      <c r="AB43" s="499"/>
      <c r="AC43" s="499"/>
      <c r="AD43" s="499"/>
      <c r="AE43" s="499"/>
      <c r="AF43" s="499"/>
      <c r="AG43" s="62"/>
    </row>
    <row r="44" spans="1:33" ht="15" customHeight="1" x14ac:dyDescent="0.2">
      <c r="A44" s="24" t="s">
        <v>157</v>
      </c>
      <c r="G44" s="63">
        <v>-1731</v>
      </c>
      <c r="H44" s="63">
        <v>-1694</v>
      </c>
      <c r="I44" s="63">
        <v>-1618</v>
      </c>
      <c r="J44" s="63">
        <v>-1845</v>
      </c>
      <c r="K44" s="63">
        <v>-6888</v>
      </c>
      <c r="L44" s="63">
        <v>-1756</v>
      </c>
      <c r="M44" s="63">
        <v>-1515</v>
      </c>
      <c r="N44" s="63">
        <v>-1578</v>
      </c>
      <c r="O44" s="63">
        <v>-1788</v>
      </c>
      <c r="P44" s="63">
        <v>-6637</v>
      </c>
      <c r="Q44" s="63">
        <v>-1956</v>
      </c>
      <c r="R44" s="497">
        <v>-2048</v>
      </c>
      <c r="S44" s="497">
        <v>-2195</v>
      </c>
      <c r="T44" s="497">
        <v>-2526</v>
      </c>
      <c r="U44" s="497">
        <v>-8725</v>
      </c>
      <c r="V44" s="497">
        <v>-2529</v>
      </c>
      <c r="W44" s="497">
        <v>-2316</v>
      </c>
      <c r="X44" s="497">
        <v>-1626</v>
      </c>
      <c r="Y44" s="497">
        <v>-1688</v>
      </c>
      <c r="Z44" s="497">
        <v>-8159</v>
      </c>
      <c r="AA44" s="497">
        <v>-2065</v>
      </c>
      <c r="AB44" s="497">
        <v>-2133</v>
      </c>
      <c r="AC44" s="497">
        <v>-2114</v>
      </c>
      <c r="AD44" s="497">
        <v>-2406</v>
      </c>
      <c r="AE44" s="497">
        <v>-8719</v>
      </c>
      <c r="AF44" s="497">
        <v>-2247</v>
      </c>
      <c r="AG44" s="62"/>
    </row>
    <row r="45" spans="1:33" ht="15" customHeight="1" x14ac:dyDescent="0.2">
      <c r="A45" s="24" t="s">
        <v>158</v>
      </c>
      <c r="G45" s="63">
        <v>-846</v>
      </c>
      <c r="H45" s="63">
        <v>-881</v>
      </c>
      <c r="I45" s="63">
        <v>-789</v>
      </c>
      <c r="J45" s="63">
        <v>-761</v>
      </c>
      <c r="K45" s="63">
        <v>-3277</v>
      </c>
      <c r="L45" s="63">
        <v>-811</v>
      </c>
      <c r="M45" s="63">
        <v>-766</v>
      </c>
      <c r="N45" s="63">
        <v>-839</v>
      </c>
      <c r="O45" s="63">
        <v>-1220</v>
      </c>
      <c r="P45" s="63">
        <v>-3636</v>
      </c>
      <c r="Q45" s="63">
        <v>-1053</v>
      </c>
      <c r="R45" s="497">
        <v>-1065</v>
      </c>
      <c r="S45" s="497">
        <v>-1308</v>
      </c>
      <c r="T45" s="497">
        <v>-1171</v>
      </c>
      <c r="U45" s="497">
        <v>-4597</v>
      </c>
      <c r="V45" s="497">
        <v>-1100</v>
      </c>
      <c r="W45" s="497">
        <v>-1014</v>
      </c>
      <c r="X45" s="497">
        <v>-1046</v>
      </c>
      <c r="Y45" s="497">
        <v>-1234</v>
      </c>
      <c r="Z45" s="497">
        <v>-4394</v>
      </c>
      <c r="AA45" s="497">
        <v>-1158</v>
      </c>
      <c r="AB45" s="497">
        <v>-1139</v>
      </c>
      <c r="AC45" s="497">
        <v>-1024.0912130400002</v>
      </c>
      <c r="AD45" s="497">
        <v>-1228</v>
      </c>
      <c r="AE45" s="497">
        <v>-4549</v>
      </c>
      <c r="AF45" s="497">
        <v>-1197</v>
      </c>
      <c r="AG45" s="62"/>
    </row>
    <row r="46" spans="1:33" ht="15" customHeight="1" x14ac:dyDescent="0.2">
      <c r="A46" s="24" t="s">
        <v>159</v>
      </c>
      <c r="G46" s="63">
        <v>-4</v>
      </c>
      <c r="H46" s="63">
        <v>-3</v>
      </c>
      <c r="I46" s="63">
        <v>-4</v>
      </c>
      <c r="J46" s="63">
        <v>-171</v>
      </c>
      <c r="K46" s="63">
        <v>-182</v>
      </c>
      <c r="L46" s="63">
        <v>-5</v>
      </c>
      <c r="M46" s="63">
        <v>-3</v>
      </c>
      <c r="N46" s="63">
        <v>-4</v>
      </c>
      <c r="O46" s="63">
        <v>-22</v>
      </c>
      <c r="P46" s="63">
        <v>-34</v>
      </c>
      <c r="Q46" s="63">
        <v>-6</v>
      </c>
      <c r="R46" s="497">
        <v>-4</v>
      </c>
      <c r="S46" s="497">
        <v>-6</v>
      </c>
      <c r="T46" s="497">
        <v>-8</v>
      </c>
      <c r="U46" s="497">
        <v>-24</v>
      </c>
      <c r="V46" s="497">
        <v>-7</v>
      </c>
      <c r="W46" s="497">
        <v>-8</v>
      </c>
      <c r="X46" s="497">
        <v>-9</v>
      </c>
      <c r="Y46" s="497">
        <v>-9</v>
      </c>
      <c r="Z46" s="497">
        <v>-33</v>
      </c>
      <c r="AA46" s="497">
        <v>-10</v>
      </c>
      <c r="AB46" s="497">
        <v>-10</v>
      </c>
      <c r="AC46" s="497">
        <v>-11</v>
      </c>
      <c r="AD46" s="497">
        <v>-11</v>
      </c>
      <c r="AE46" s="497">
        <v>-42</v>
      </c>
      <c r="AF46" s="497">
        <v>-11</v>
      </c>
      <c r="AG46" s="62"/>
    </row>
    <row r="47" spans="1:33" ht="15" customHeight="1" x14ac:dyDescent="0.2">
      <c r="A47" s="58" t="s">
        <v>160</v>
      </c>
      <c r="B47" s="78"/>
      <c r="C47" s="78"/>
      <c r="D47" s="78"/>
      <c r="E47" s="78"/>
      <c r="F47" s="78"/>
      <c r="G47" s="79">
        <v>-2581</v>
      </c>
      <c r="H47" s="79">
        <v>-2578</v>
      </c>
      <c r="I47" s="79">
        <v>-2411</v>
      </c>
      <c r="J47" s="79">
        <v>-2777</v>
      </c>
      <c r="K47" s="79">
        <v>-10347</v>
      </c>
      <c r="L47" s="79">
        <v>-2572</v>
      </c>
      <c r="M47" s="79">
        <v>-2284</v>
      </c>
      <c r="N47" s="79">
        <v>-2421</v>
      </c>
      <c r="O47" s="79">
        <v>-3030</v>
      </c>
      <c r="P47" s="79">
        <v>-10307</v>
      </c>
      <c r="Q47" s="79">
        <v>-3015</v>
      </c>
      <c r="R47" s="499">
        <v>-3117</v>
      </c>
      <c r="S47" s="499">
        <v>-3509</v>
      </c>
      <c r="T47" s="499">
        <v>-3705</v>
      </c>
      <c r="U47" s="499">
        <v>-13346</v>
      </c>
      <c r="V47" s="499">
        <v>-3636</v>
      </c>
      <c r="W47" s="499">
        <v>-3338</v>
      </c>
      <c r="X47" s="499">
        <v>-2681</v>
      </c>
      <c r="Y47" s="499">
        <v>-2931</v>
      </c>
      <c r="Z47" s="499">
        <v>-12586</v>
      </c>
      <c r="AA47" s="499">
        <v>-3233</v>
      </c>
      <c r="AB47" s="499">
        <v>-3282</v>
      </c>
      <c r="AC47" s="499">
        <v>-3149.0912130400002</v>
      </c>
      <c r="AD47" s="499">
        <v>-3645</v>
      </c>
      <c r="AE47" s="499">
        <v>-13310</v>
      </c>
      <c r="AF47" s="499">
        <v>-3455</v>
      </c>
      <c r="AG47" s="62"/>
    </row>
    <row r="48" spans="1:33" ht="15" customHeight="1" x14ac:dyDescent="0.2">
      <c r="A48" s="58" t="s">
        <v>161</v>
      </c>
      <c r="B48" s="78"/>
      <c r="C48" s="78"/>
      <c r="D48" s="78"/>
      <c r="E48" s="78"/>
      <c r="F48" s="78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499"/>
      <c r="S48" s="499"/>
      <c r="T48" s="499"/>
      <c r="U48" s="499"/>
      <c r="V48" s="499"/>
      <c r="W48" s="499"/>
      <c r="X48" s="499"/>
      <c r="Y48" s="499"/>
      <c r="Z48" s="499"/>
      <c r="AA48" s="499"/>
      <c r="AB48" s="499"/>
      <c r="AC48" s="499"/>
      <c r="AD48" s="499"/>
      <c r="AE48" s="499"/>
      <c r="AF48" s="499"/>
      <c r="AG48" s="62"/>
    </row>
    <row r="49" spans="1:33" ht="15" customHeight="1" x14ac:dyDescent="0.2">
      <c r="A49" s="24" t="s">
        <v>650</v>
      </c>
      <c r="G49" s="63">
        <v>-654</v>
      </c>
      <c r="H49" s="63">
        <v>-598</v>
      </c>
      <c r="I49" s="63">
        <v>-532</v>
      </c>
      <c r="J49" s="63">
        <v>-210</v>
      </c>
      <c r="K49" s="63">
        <v>-1994</v>
      </c>
      <c r="L49" s="63">
        <v>-387</v>
      </c>
      <c r="M49" s="63">
        <v>-387</v>
      </c>
      <c r="N49" s="63">
        <v>-387</v>
      </c>
      <c r="O49" s="63">
        <v>-387</v>
      </c>
      <c r="P49" s="63">
        <v>-1548</v>
      </c>
      <c r="Q49" s="63">
        <v>-508</v>
      </c>
      <c r="R49" s="497">
        <v>-572</v>
      </c>
      <c r="S49" s="497">
        <v>-587</v>
      </c>
      <c r="T49" s="497">
        <v>-642</v>
      </c>
      <c r="U49" s="497">
        <v>-2309</v>
      </c>
      <c r="V49" s="497">
        <v>-991</v>
      </c>
      <c r="W49" s="497">
        <v>-974</v>
      </c>
      <c r="X49" s="497">
        <v>-964</v>
      </c>
      <c r="Y49" s="497">
        <v>-966</v>
      </c>
      <c r="Z49" s="497">
        <v>-3895</v>
      </c>
      <c r="AA49" s="497">
        <v>-968</v>
      </c>
      <c r="AB49" s="497">
        <v>-1017</v>
      </c>
      <c r="AC49" s="497">
        <v>-1034</v>
      </c>
      <c r="AD49" s="497">
        <v>-1057</v>
      </c>
      <c r="AE49" s="497">
        <v>-4076</v>
      </c>
      <c r="AF49" s="497">
        <v>-1132</v>
      </c>
      <c r="AG49" s="62"/>
    </row>
    <row r="50" spans="1:33" ht="15" customHeight="1" x14ac:dyDescent="0.2">
      <c r="A50" s="24" t="s">
        <v>651</v>
      </c>
      <c r="G50" s="63">
        <v>-28</v>
      </c>
      <c r="H50" s="63">
        <v>-25</v>
      </c>
      <c r="I50" s="63">
        <v>-28</v>
      </c>
      <c r="J50" s="63">
        <v>-27</v>
      </c>
      <c r="K50" s="63">
        <v>-108</v>
      </c>
      <c r="L50" s="63">
        <v>-27</v>
      </c>
      <c r="M50" s="63">
        <v>-24</v>
      </c>
      <c r="N50" s="63">
        <v>-29</v>
      </c>
      <c r="O50" s="63">
        <v>-39</v>
      </c>
      <c r="P50" s="63">
        <v>-119</v>
      </c>
      <c r="Q50" s="63">
        <v>-32</v>
      </c>
      <c r="R50" s="497">
        <v>-38</v>
      </c>
      <c r="S50" s="497">
        <v>-47</v>
      </c>
      <c r="T50" s="497">
        <v>-41</v>
      </c>
      <c r="U50" s="497">
        <v>-158</v>
      </c>
      <c r="V50" s="497">
        <v>-38</v>
      </c>
      <c r="W50" s="497">
        <v>-35</v>
      </c>
      <c r="X50" s="497">
        <v>-38</v>
      </c>
      <c r="Y50" s="497">
        <v>-40</v>
      </c>
      <c r="Z50" s="497">
        <v>-151</v>
      </c>
      <c r="AA50" s="497">
        <v>-21</v>
      </c>
      <c r="AB50" s="497">
        <v>-19</v>
      </c>
      <c r="AC50" s="497">
        <v>-34</v>
      </c>
      <c r="AD50" s="497">
        <v>-92</v>
      </c>
      <c r="AE50" s="497">
        <v>-166</v>
      </c>
      <c r="AF50" s="497">
        <v>-43</v>
      </c>
      <c r="AG50" s="62"/>
    </row>
    <row r="51" spans="1:33" ht="15" customHeight="1" x14ac:dyDescent="0.2">
      <c r="A51" s="24" t="s">
        <v>652</v>
      </c>
      <c r="G51" s="63">
        <v>-23</v>
      </c>
      <c r="H51" s="63">
        <v>-14</v>
      </c>
      <c r="I51" s="63">
        <v>-21</v>
      </c>
      <c r="J51" s="63">
        <v>-70</v>
      </c>
      <c r="K51" s="63">
        <v>-128</v>
      </c>
      <c r="L51" s="63">
        <v>-46</v>
      </c>
      <c r="M51" s="63">
        <v>-27</v>
      </c>
      <c r="N51" s="63">
        <v>-24</v>
      </c>
      <c r="O51" s="63">
        <v>-27</v>
      </c>
      <c r="P51" s="63">
        <v>-124</v>
      </c>
      <c r="Q51" s="63">
        <v>-34</v>
      </c>
      <c r="R51" s="497">
        <v>-59</v>
      </c>
      <c r="S51" s="497">
        <v>-35</v>
      </c>
      <c r="T51" s="497">
        <v>-35</v>
      </c>
      <c r="U51" s="497">
        <v>-163</v>
      </c>
      <c r="V51" s="497">
        <v>-65</v>
      </c>
      <c r="W51" s="497">
        <v>-81</v>
      </c>
      <c r="X51" s="497">
        <v>-60</v>
      </c>
      <c r="Y51" s="497">
        <v>-64</v>
      </c>
      <c r="Z51" s="497">
        <v>-270</v>
      </c>
      <c r="AA51" s="497">
        <v>-56</v>
      </c>
      <c r="AB51" s="497">
        <v>-56</v>
      </c>
      <c r="AC51" s="497">
        <v>-56</v>
      </c>
      <c r="AD51" s="497">
        <v>-55</v>
      </c>
      <c r="AE51" s="497">
        <v>-223</v>
      </c>
      <c r="AF51" s="497">
        <v>-53</v>
      </c>
      <c r="AG51" s="62"/>
    </row>
    <row r="52" spans="1:33" ht="15" customHeight="1" x14ac:dyDescent="0.2">
      <c r="A52" s="24" t="s">
        <v>653</v>
      </c>
      <c r="G52" s="63">
        <v>-40</v>
      </c>
      <c r="H52" s="63">
        <v>-44</v>
      </c>
      <c r="I52" s="63">
        <v>-41</v>
      </c>
      <c r="J52" s="63">
        <v>-42</v>
      </c>
      <c r="K52" s="63">
        <v>-167</v>
      </c>
      <c r="L52" s="63">
        <v>-44</v>
      </c>
      <c r="M52" s="63">
        <v>-39</v>
      </c>
      <c r="N52" s="63">
        <v>-47</v>
      </c>
      <c r="O52" s="63">
        <v>-53</v>
      </c>
      <c r="P52" s="63">
        <v>-183</v>
      </c>
      <c r="Q52" s="63">
        <v>-50</v>
      </c>
      <c r="R52" s="497">
        <v>-59</v>
      </c>
      <c r="S52" s="497">
        <v>-65</v>
      </c>
      <c r="T52" s="497">
        <v>-63</v>
      </c>
      <c r="U52" s="497">
        <v>-237</v>
      </c>
      <c r="V52" s="497">
        <v>-62</v>
      </c>
      <c r="W52" s="497">
        <v>-59</v>
      </c>
      <c r="X52" s="497">
        <v>-63</v>
      </c>
      <c r="Y52" s="497">
        <v>-68</v>
      </c>
      <c r="Z52" s="497">
        <v>-252</v>
      </c>
      <c r="AA52" s="497">
        <v>-90</v>
      </c>
      <c r="AB52" s="497">
        <v>-85</v>
      </c>
      <c r="AC52" s="497">
        <v>-75.904162800000051</v>
      </c>
      <c r="AD52" s="497">
        <v>-26</v>
      </c>
      <c r="AE52" s="497">
        <v>-276</v>
      </c>
      <c r="AF52" s="497">
        <v>-75</v>
      </c>
      <c r="AG52" s="62"/>
    </row>
    <row r="53" spans="1:33" ht="15" customHeight="1" x14ac:dyDescent="0.2">
      <c r="A53" s="58" t="s">
        <v>166</v>
      </c>
      <c r="B53" s="78"/>
      <c r="C53" s="78"/>
      <c r="D53" s="78"/>
      <c r="E53" s="78"/>
      <c r="F53" s="78"/>
      <c r="G53" s="79">
        <v>-745</v>
      </c>
      <c r="H53" s="79">
        <v>-681</v>
      </c>
      <c r="I53" s="79">
        <v>-622</v>
      </c>
      <c r="J53" s="79">
        <v>-349</v>
      </c>
      <c r="K53" s="79">
        <v>-2397</v>
      </c>
      <c r="L53" s="79">
        <v>-504</v>
      </c>
      <c r="M53" s="79">
        <v>-477</v>
      </c>
      <c r="N53" s="79">
        <v>-487</v>
      </c>
      <c r="O53" s="79">
        <v>-506</v>
      </c>
      <c r="P53" s="79">
        <v>-1974</v>
      </c>
      <c r="Q53" s="79">
        <v>-624</v>
      </c>
      <c r="R53" s="499">
        <v>-728</v>
      </c>
      <c r="S53" s="499">
        <v>-734</v>
      </c>
      <c r="T53" s="499">
        <v>-781</v>
      </c>
      <c r="U53" s="499">
        <v>-2867</v>
      </c>
      <c r="V53" s="499">
        <v>-1156</v>
      </c>
      <c r="W53" s="499">
        <v>-1149</v>
      </c>
      <c r="X53" s="499">
        <v>-1125</v>
      </c>
      <c r="Y53" s="499">
        <v>-1138</v>
      </c>
      <c r="Z53" s="499">
        <v>-4568</v>
      </c>
      <c r="AA53" s="499">
        <v>-1135</v>
      </c>
      <c r="AB53" s="499">
        <v>-1177</v>
      </c>
      <c r="AC53" s="499">
        <v>-1199.9041628</v>
      </c>
      <c r="AD53" s="499">
        <v>-1230</v>
      </c>
      <c r="AE53" s="499">
        <v>-4741</v>
      </c>
      <c r="AF53" s="499">
        <v>-1303</v>
      </c>
      <c r="AG53" s="62"/>
    </row>
    <row r="54" spans="1:33" ht="15" customHeight="1" x14ac:dyDescent="0.2">
      <c r="A54" s="34" t="s">
        <v>167</v>
      </c>
      <c r="B54" s="76"/>
      <c r="C54" s="76"/>
      <c r="D54" s="76"/>
      <c r="E54" s="76"/>
      <c r="F54" s="76"/>
      <c r="G54" s="77">
        <v>-3326</v>
      </c>
      <c r="H54" s="77">
        <v>-3259</v>
      </c>
      <c r="I54" s="77">
        <v>-3033</v>
      </c>
      <c r="J54" s="77">
        <v>-3126</v>
      </c>
      <c r="K54" s="77">
        <v>-12744</v>
      </c>
      <c r="L54" s="77">
        <v>-3076</v>
      </c>
      <c r="M54" s="77">
        <v>-2761</v>
      </c>
      <c r="N54" s="77">
        <v>-2908</v>
      </c>
      <c r="O54" s="77">
        <v>-3536</v>
      </c>
      <c r="P54" s="77">
        <v>-12281</v>
      </c>
      <c r="Q54" s="77">
        <v>-3639</v>
      </c>
      <c r="R54" s="500">
        <v>-3845</v>
      </c>
      <c r="S54" s="500">
        <v>-4243</v>
      </c>
      <c r="T54" s="500">
        <v>-4486</v>
      </c>
      <c r="U54" s="500">
        <v>-16213</v>
      </c>
      <c r="V54" s="500">
        <v>-4792</v>
      </c>
      <c r="W54" s="500">
        <v>-4487</v>
      </c>
      <c r="X54" s="500">
        <v>-3806</v>
      </c>
      <c r="Y54" s="500">
        <v>-4069</v>
      </c>
      <c r="Z54" s="500">
        <v>-17154</v>
      </c>
      <c r="AA54" s="500">
        <v>-4368</v>
      </c>
      <c r="AB54" s="500">
        <v>-4459</v>
      </c>
      <c r="AC54" s="500">
        <v>-4348.9953758400006</v>
      </c>
      <c r="AD54" s="500">
        <v>-4875</v>
      </c>
      <c r="AE54" s="500">
        <v>-18051</v>
      </c>
      <c r="AF54" s="500">
        <v>-4758</v>
      </c>
      <c r="AG54" s="62"/>
    </row>
    <row r="55" spans="1:33" ht="15" customHeight="1" x14ac:dyDescent="0.2">
      <c r="A55" s="34" t="s">
        <v>168</v>
      </c>
      <c r="B55" s="76"/>
      <c r="C55" s="76"/>
      <c r="D55" s="76"/>
      <c r="E55" s="76"/>
      <c r="F55" s="76"/>
      <c r="G55" s="77">
        <v>7104</v>
      </c>
      <c r="H55" s="77">
        <v>6726</v>
      </c>
      <c r="I55" s="77">
        <v>7178</v>
      </c>
      <c r="J55" s="77">
        <v>7453</v>
      </c>
      <c r="K55" s="77">
        <v>28461</v>
      </c>
      <c r="L55" s="77">
        <v>6920</v>
      </c>
      <c r="M55" s="77">
        <v>6602</v>
      </c>
      <c r="N55" s="77">
        <v>7980</v>
      </c>
      <c r="O55" s="77">
        <v>10487</v>
      </c>
      <c r="P55" s="77">
        <v>31989</v>
      </c>
      <c r="Q55" s="77">
        <v>8997</v>
      </c>
      <c r="R55" s="500">
        <v>9975</v>
      </c>
      <c r="S55" s="500">
        <v>12249</v>
      </c>
      <c r="T55" s="500">
        <v>11944</v>
      </c>
      <c r="U55" s="500">
        <v>43165</v>
      </c>
      <c r="V55" s="500">
        <v>10548</v>
      </c>
      <c r="W55" s="500">
        <v>10462</v>
      </c>
      <c r="X55" s="500">
        <v>10241</v>
      </c>
      <c r="Y55" s="500">
        <v>11536</v>
      </c>
      <c r="Z55" s="500">
        <v>42787</v>
      </c>
      <c r="AA55" s="500">
        <v>11926</v>
      </c>
      <c r="AB55" s="500">
        <v>10902</v>
      </c>
      <c r="AC55" s="500">
        <v>9968.0046241599994</v>
      </c>
      <c r="AD55" s="500">
        <v>11547</v>
      </c>
      <c r="AE55" s="500">
        <v>44343</v>
      </c>
      <c r="AF55" s="500">
        <v>11624</v>
      </c>
      <c r="AG55" s="62"/>
    </row>
    <row r="56" spans="1:33" ht="15" customHeight="1" x14ac:dyDescent="0.2">
      <c r="A56" s="34" t="s">
        <v>169</v>
      </c>
      <c r="B56" s="76"/>
      <c r="C56" s="76"/>
      <c r="D56" s="76"/>
      <c r="E56" s="76"/>
      <c r="F56" s="76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00"/>
      <c r="S56" s="500"/>
      <c r="T56" s="500"/>
      <c r="U56" s="500"/>
      <c r="V56" s="500"/>
      <c r="W56" s="500"/>
      <c r="X56" s="500"/>
      <c r="Y56" s="500"/>
      <c r="Z56" s="500"/>
      <c r="AA56" s="500"/>
      <c r="AB56" s="500"/>
      <c r="AC56" s="500"/>
      <c r="AD56" s="500"/>
      <c r="AE56" s="500"/>
      <c r="AF56" s="500"/>
      <c r="AG56" s="62"/>
    </row>
    <row r="57" spans="1:33" ht="15" customHeight="1" x14ac:dyDescent="0.2">
      <c r="A57" s="58" t="s">
        <v>170</v>
      </c>
      <c r="B57" s="78"/>
      <c r="C57" s="78"/>
      <c r="D57" s="78"/>
      <c r="E57" s="78"/>
      <c r="F57" s="78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  <c r="R57" s="499"/>
      <c r="S57" s="499"/>
      <c r="T57" s="499"/>
      <c r="U57" s="499"/>
      <c r="V57" s="499"/>
      <c r="W57" s="499"/>
      <c r="X57" s="499"/>
      <c r="Y57" s="499"/>
      <c r="Z57" s="499"/>
      <c r="AA57" s="499"/>
      <c r="AB57" s="499"/>
      <c r="AC57" s="499"/>
      <c r="AD57" s="499"/>
      <c r="AE57" s="499"/>
      <c r="AF57" s="499"/>
      <c r="AG57" s="62"/>
    </row>
    <row r="58" spans="1:33" ht="15" customHeight="1" x14ac:dyDescent="0.2">
      <c r="A58" s="24" t="s">
        <v>171</v>
      </c>
      <c r="G58" s="63">
        <v>-3459</v>
      </c>
      <c r="H58" s="63">
        <v>-2737</v>
      </c>
      <c r="I58" s="63">
        <v>-2997</v>
      </c>
      <c r="J58" s="63">
        <v>-3053</v>
      </c>
      <c r="K58" s="63">
        <v>-12246</v>
      </c>
      <c r="L58" s="63">
        <v>-2684</v>
      </c>
      <c r="M58" s="63">
        <v>-2649</v>
      </c>
      <c r="N58" s="63">
        <v>-2588</v>
      </c>
      <c r="O58" s="63">
        <v>-4288</v>
      </c>
      <c r="P58" s="63">
        <v>-12209</v>
      </c>
      <c r="Q58" s="63">
        <v>-3032</v>
      </c>
      <c r="R58" s="497">
        <v>-3861</v>
      </c>
      <c r="S58" s="497">
        <v>-5314</v>
      </c>
      <c r="T58" s="497">
        <v>-3600</v>
      </c>
      <c r="U58" s="497">
        <v>-15807</v>
      </c>
      <c r="V58" s="497">
        <v>-3065</v>
      </c>
      <c r="W58" s="497">
        <v>-3141</v>
      </c>
      <c r="X58" s="497">
        <v>-3293</v>
      </c>
      <c r="Y58" s="497">
        <v>-3360</v>
      </c>
      <c r="Z58" s="497">
        <v>-12859</v>
      </c>
      <c r="AA58" s="497">
        <v>-3389</v>
      </c>
      <c r="AB58" s="497">
        <v>-3293</v>
      </c>
      <c r="AC58" s="497">
        <v>-3402</v>
      </c>
      <c r="AD58" s="497">
        <v>-3559</v>
      </c>
      <c r="AE58" s="497">
        <v>-13643</v>
      </c>
      <c r="AF58" s="497">
        <v>-3324</v>
      </c>
      <c r="AG58" s="62"/>
    </row>
    <row r="59" spans="1:33" ht="15" customHeight="1" x14ac:dyDescent="0.2">
      <c r="A59" s="24" t="s">
        <v>172</v>
      </c>
      <c r="G59" s="63">
        <v>-428</v>
      </c>
      <c r="H59" s="63">
        <v>-641</v>
      </c>
      <c r="I59" s="63">
        <v>-617</v>
      </c>
      <c r="J59" s="63">
        <v>-587</v>
      </c>
      <c r="K59" s="63">
        <v>-2273</v>
      </c>
      <c r="L59" s="63">
        <v>-607</v>
      </c>
      <c r="M59" s="63">
        <v>-427</v>
      </c>
      <c r="N59" s="63">
        <v>-906</v>
      </c>
      <c r="O59" s="63">
        <v>-1131</v>
      </c>
      <c r="P59" s="63">
        <v>-3071</v>
      </c>
      <c r="Q59" s="63">
        <v>-1216</v>
      </c>
      <c r="R59" s="497">
        <v>-1195</v>
      </c>
      <c r="S59" s="497">
        <v>-1309</v>
      </c>
      <c r="T59" s="497">
        <v>-2093</v>
      </c>
      <c r="U59" s="497">
        <v>-5813</v>
      </c>
      <c r="V59" s="497">
        <v>-1512</v>
      </c>
      <c r="W59" s="497">
        <v>-973</v>
      </c>
      <c r="X59" s="497">
        <v>-1207</v>
      </c>
      <c r="Y59" s="497">
        <v>-1262</v>
      </c>
      <c r="Z59" s="497">
        <v>-4954</v>
      </c>
      <c r="AA59" s="497">
        <v>-1376</v>
      </c>
      <c r="AB59" s="497">
        <v>-1331</v>
      </c>
      <c r="AC59" s="497">
        <v>-1468</v>
      </c>
      <c r="AD59" s="497">
        <v>-1488</v>
      </c>
      <c r="AE59" s="497">
        <v>-5663</v>
      </c>
      <c r="AF59" s="497">
        <v>-1456</v>
      </c>
      <c r="AG59" s="62"/>
    </row>
    <row r="60" spans="1:33" ht="15" customHeight="1" x14ac:dyDescent="0.2">
      <c r="A60" s="24" t="s">
        <v>173</v>
      </c>
      <c r="G60" s="63">
        <v>-78</v>
      </c>
      <c r="H60" s="63">
        <v>-88</v>
      </c>
      <c r="I60" s="63">
        <v>-136</v>
      </c>
      <c r="J60" s="63">
        <v>-140</v>
      </c>
      <c r="K60" s="63">
        <v>-442</v>
      </c>
      <c r="L60" s="63">
        <v>-138</v>
      </c>
      <c r="M60" s="63">
        <v>-85</v>
      </c>
      <c r="N60" s="63">
        <v>-83</v>
      </c>
      <c r="O60" s="63">
        <v>-142</v>
      </c>
      <c r="P60" s="63">
        <v>-448</v>
      </c>
      <c r="Q60" s="63">
        <v>-95</v>
      </c>
      <c r="R60" s="497">
        <v>-123</v>
      </c>
      <c r="S60" s="497">
        <v>-208</v>
      </c>
      <c r="T60" s="497">
        <v>-132</v>
      </c>
      <c r="U60" s="497">
        <v>-558</v>
      </c>
      <c r="V60" s="497">
        <v>-2</v>
      </c>
      <c r="W60" s="497">
        <v>-27</v>
      </c>
      <c r="X60" s="497">
        <v>13</v>
      </c>
      <c r="Y60" s="497">
        <v>-109</v>
      </c>
      <c r="Z60" s="497">
        <v>-125</v>
      </c>
      <c r="AA60" s="497">
        <v>-119</v>
      </c>
      <c r="AB60" s="497">
        <v>-122</v>
      </c>
      <c r="AC60" s="497">
        <v>-120</v>
      </c>
      <c r="AD60" s="497">
        <v>-132</v>
      </c>
      <c r="AE60" s="497">
        <v>-492</v>
      </c>
      <c r="AF60" s="497">
        <v>-124</v>
      </c>
      <c r="AG60" s="62"/>
    </row>
    <row r="61" spans="1:33" ht="15" customHeight="1" x14ac:dyDescent="0.2">
      <c r="A61" s="58" t="s">
        <v>174</v>
      </c>
      <c r="B61" s="78"/>
      <c r="C61" s="78"/>
      <c r="D61" s="78"/>
      <c r="E61" s="78"/>
      <c r="F61" s="78"/>
      <c r="G61" s="79">
        <v>-3965</v>
      </c>
      <c r="H61" s="79">
        <v>-3466</v>
      </c>
      <c r="I61" s="79">
        <v>-3750</v>
      </c>
      <c r="J61" s="79">
        <v>-3780</v>
      </c>
      <c r="K61" s="79">
        <v>-14961</v>
      </c>
      <c r="L61" s="79">
        <v>-3429</v>
      </c>
      <c r="M61" s="79">
        <v>-3161</v>
      </c>
      <c r="N61" s="79">
        <v>-3577</v>
      </c>
      <c r="O61" s="79">
        <v>-5561</v>
      </c>
      <c r="P61" s="79">
        <v>-15728</v>
      </c>
      <c r="Q61" s="79">
        <v>-4343</v>
      </c>
      <c r="R61" s="499">
        <v>-5179</v>
      </c>
      <c r="S61" s="499">
        <v>-6831</v>
      </c>
      <c r="T61" s="499">
        <v>-5825</v>
      </c>
      <c r="U61" s="499">
        <v>-22178</v>
      </c>
      <c r="V61" s="499">
        <v>-4579</v>
      </c>
      <c r="W61" s="499">
        <v>-4141</v>
      </c>
      <c r="X61" s="499">
        <v>-4487</v>
      </c>
      <c r="Y61" s="499">
        <v>-4731</v>
      </c>
      <c r="Z61" s="499">
        <v>-17938</v>
      </c>
      <c r="AA61" s="499">
        <v>-4884</v>
      </c>
      <c r="AB61" s="499">
        <v>-4746</v>
      </c>
      <c r="AC61" s="499">
        <v>-4990</v>
      </c>
      <c r="AD61" s="499">
        <v>-5179</v>
      </c>
      <c r="AE61" s="499">
        <v>-19798</v>
      </c>
      <c r="AF61" s="499">
        <v>-4904</v>
      </c>
      <c r="AG61" s="62"/>
    </row>
    <row r="62" spans="1:33" ht="15" customHeight="1" x14ac:dyDescent="0.2">
      <c r="A62" s="58" t="s">
        <v>175</v>
      </c>
      <c r="B62" s="78"/>
      <c r="C62" s="78"/>
      <c r="D62" s="78"/>
      <c r="E62" s="78"/>
      <c r="F62" s="78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499"/>
      <c r="S62" s="499"/>
      <c r="T62" s="499"/>
      <c r="U62" s="499"/>
      <c r="V62" s="499"/>
      <c r="W62" s="499"/>
      <c r="X62" s="499"/>
      <c r="Y62" s="499"/>
      <c r="Z62" s="499"/>
      <c r="AA62" s="499"/>
      <c r="AB62" s="499"/>
      <c r="AC62" s="499"/>
      <c r="AD62" s="499"/>
      <c r="AE62" s="499"/>
      <c r="AF62" s="499"/>
      <c r="AG62" s="62"/>
    </row>
    <row r="63" spans="1:33" ht="15" customHeight="1" x14ac:dyDescent="0.2">
      <c r="A63" s="58" t="s">
        <v>176</v>
      </c>
      <c r="B63" s="78"/>
      <c r="C63" s="78"/>
      <c r="D63" s="78"/>
      <c r="E63" s="78"/>
      <c r="F63" s="78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499"/>
      <c r="S63" s="499"/>
      <c r="T63" s="499"/>
      <c r="U63" s="499"/>
      <c r="V63" s="499"/>
      <c r="W63" s="499"/>
      <c r="X63" s="499"/>
      <c r="Y63" s="499"/>
      <c r="Z63" s="499"/>
      <c r="AA63" s="499"/>
      <c r="AB63" s="499"/>
      <c r="AC63" s="499"/>
      <c r="AD63" s="499"/>
      <c r="AE63" s="499"/>
      <c r="AF63" s="499"/>
      <c r="AG63" s="62"/>
    </row>
    <row r="64" spans="1:33" ht="15" customHeight="1" x14ac:dyDescent="0.2">
      <c r="A64" s="24" t="s">
        <v>177</v>
      </c>
      <c r="G64" s="63">
        <v>-359</v>
      </c>
      <c r="H64" s="63">
        <v>-363</v>
      </c>
      <c r="I64" s="63">
        <v>-338</v>
      </c>
      <c r="J64" s="63">
        <v>-356</v>
      </c>
      <c r="K64" s="63">
        <v>-1416</v>
      </c>
      <c r="L64" s="63">
        <v>-380</v>
      </c>
      <c r="M64" s="63">
        <v>-346</v>
      </c>
      <c r="N64" s="63">
        <v>-350</v>
      </c>
      <c r="O64" s="63">
        <v>-412</v>
      </c>
      <c r="P64" s="63">
        <v>-1488</v>
      </c>
      <c r="Q64" s="63">
        <v>-390</v>
      </c>
      <c r="R64" s="497">
        <v>-480</v>
      </c>
      <c r="S64" s="497">
        <v>-439</v>
      </c>
      <c r="T64" s="497">
        <v>-533</v>
      </c>
      <c r="U64" s="497">
        <v>-1842</v>
      </c>
      <c r="V64" s="497">
        <v>-501</v>
      </c>
      <c r="W64" s="497">
        <v>-521</v>
      </c>
      <c r="X64" s="497">
        <v>-504</v>
      </c>
      <c r="Y64" s="497">
        <v>-605</v>
      </c>
      <c r="Z64" s="497">
        <v>-2131</v>
      </c>
      <c r="AA64" s="497">
        <v>-550</v>
      </c>
      <c r="AB64" s="497">
        <v>-556</v>
      </c>
      <c r="AC64" s="497">
        <v>-570</v>
      </c>
      <c r="AD64" s="497">
        <v>-582</v>
      </c>
      <c r="AE64" s="497">
        <v>-2258</v>
      </c>
      <c r="AF64" s="497">
        <v>-586</v>
      </c>
      <c r="AG64" s="62"/>
    </row>
    <row r="65" spans="1:33" ht="15" customHeight="1" x14ac:dyDescent="0.2">
      <c r="A65" s="65" t="s">
        <v>178</v>
      </c>
      <c r="G65" s="63">
        <v>-343</v>
      </c>
      <c r="H65" s="63">
        <v>-343</v>
      </c>
      <c r="I65" s="63">
        <v>-323</v>
      </c>
      <c r="J65" s="63">
        <v>-338</v>
      </c>
      <c r="K65" s="63">
        <v>-1347</v>
      </c>
      <c r="L65" s="63">
        <v>-358</v>
      </c>
      <c r="M65" s="63">
        <v>-332</v>
      </c>
      <c r="N65" s="63">
        <v>-336</v>
      </c>
      <c r="O65" s="63">
        <v>-392</v>
      </c>
      <c r="P65" s="63">
        <v>-1418</v>
      </c>
      <c r="Q65" s="63">
        <v>-372</v>
      </c>
      <c r="R65" s="497">
        <v>-459</v>
      </c>
      <c r="S65" s="497">
        <v>-421</v>
      </c>
      <c r="T65" s="497">
        <v>-513</v>
      </c>
      <c r="U65" s="497">
        <v>-1765</v>
      </c>
      <c r="V65" s="497">
        <v>-479</v>
      </c>
      <c r="W65" s="497">
        <v>-498</v>
      </c>
      <c r="X65" s="497">
        <v>-484</v>
      </c>
      <c r="Y65" s="497">
        <v>-581</v>
      </c>
      <c r="Z65" s="497">
        <v>-2042</v>
      </c>
      <c r="AA65" s="497">
        <v>-524</v>
      </c>
      <c r="AB65" s="497">
        <v>-531</v>
      </c>
      <c r="AC65" s="497">
        <v>-545</v>
      </c>
      <c r="AD65" s="497">
        <v>-557</v>
      </c>
      <c r="AE65" s="497">
        <v>-2157</v>
      </c>
      <c r="AF65" s="497">
        <v>-559</v>
      </c>
      <c r="AG65" s="62"/>
    </row>
    <row r="66" spans="1:33" ht="15" customHeight="1" x14ac:dyDescent="0.2">
      <c r="A66" s="65" t="s">
        <v>179</v>
      </c>
      <c r="G66" s="63">
        <v>-16</v>
      </c>
      <c r="H66" s="63">
        <v>-20</v>
      </c>
      <c r="I66" s="63">
        <v>-15</v>
      </c>
      <c r="J66" s="63">
        <v>-18</v>
      </c>
      <c r="K66" s="63">
        <v>-69</v>
      </c>
      <c r="L66" s="63">
        <v>-22</v>
      </c>
      <c r="M66" s="63">
        <v>-14</v>
      </c>
      <c r="N66" s="63">
        <v>-14</v>
      </c>
      <c r="O66" s="63">
        <v>-20</v>
      </c>
      <c r="P66" s="63">
        <v>-70</v>
      </c>
      <c r="Q66" s="63">
        <v>-18</v>
      </c>
      <c r="R66" s="497">
        <v>-21</v>
      </c>
      <c r="S66" s="497">
        <v>-18</v>
      </c>
      <c r="T66" s="497">
        <v>-20</v>
      </c>
      <c r="U66" s="497">
        <v>-77</v>
      </c>
      <c r="V66" s="497">
        <v>-22</v>
      </c>
      <c r="W66" s="497">
        <v>-23</v>
      </c>
      <c r="X66" s="497">
        <v>-20</v>
      </c>
      <c r="Y66" s="497">
        <v>-24</v>
      </c>
      <c r="Z66" s="497">
        <v>-89</v>
      </c>
      <c r="AA66" s="497">
        <v>-26</v>
      </c>
      <c r="AB66" s="497">
        <v>-25</v>
      </c>
      <c r="AC66" s="497">
        <v>-25</v>
      </c>
      <c r="AD66" s="497">
        <v>-25</v>
      </c>
      <c r="AE66" s="497">
        <v>-101</v>
      </c>
      <c r="AF66" s="497">
        <v>-27</v>
      </c>
      <c r="AG66" s="62"/>
    </row>
    <row r="67" spans="1:33" ht="15" customHeight="1" x14ac:dyDescent="0.2">
      <c r="A67" s="24" t="s">
        <v>180</v>
      </c>
      <c r="G67" s="63">
        <v>-357</v>
      </c>
      <c r="H67" s="63">
        <v>-376</v>
      </c>
      <c r="I67" s="63">
        <v>-364</v>
      </c>
      <c r="J67" s="63">
        <v>-530</v>
      </c>
      <c r="K67" s="63">
        <v>-1627</v>
      </c>
      <c r="L67" s="63">
        <v>-370</v>
      </c>
      <c r="M67" s="63">
        <v>-344</v>
      </c>
      <c r="N67" s="63">
        <v>-350</v>
      </c>
      <c r="O67" s="63">
        <v>-481</v>
      </c>
      <c r="P67" s="63">
        <v>-1545</v>
      </c>
      <c r="Q67" s="63">
        <v>-384</v>
      </c>
      <c r="R67" s="497">
        <v>-414</v>
      </c>
      <c r="S67" s="497">
        <v>-437</v>
      </c>
      <c r="T67" s="497">
        <v>-484</v>
      </c>
      <c r="U67" s="497">
        <v>-1719</v>
      </c>
      <c r="V67" s="497">
        <v>-397</v>
      </c>
      <c r="W67" s="497">
        <v>-458</v>
      </c>
      <c r="X67" s="497">
        <v>-459</v>
      </c>
      <c r="Y67" s="497">
        <v>-542</v>
      </c>
      <c r="Z67" s="497">
        <v>-1856</v>
      </c>
      <c r="AA67" s="497">
        <v>-438</v>
      </c>
      <c r="AB67" s="497">
        <v>-496</v>
      </c>
      <c r="AC67" s="497">
        <v>-485</v>
      </c>
      <c r="AD67" s="497">
        <v>-506</v>
      </c>
      <c r="AE67" s="497">
        <v>-1925</v>
      </c>
      <c r="AF67" s="497">
        <v>-472</v>
      </c>
      <c r="AG67" s="62"/>
    </row>
    <row r="68" spans="1:33" ht="15" customHeight="1" x14ac:dyDescent="0.2">
      <c r="A68" s="24" t="s">
        <v>181</v>
      </c>
      <c r="G68" s="63">
        <v>-68</v>
      </c>
      <c r="H68" s="63">
        <v>-71</v>
      </c>
      <c r="I68" s="63">
        <v>-85</v>
      </c>
      <c r="J68" s="63">
        <v>-108</v>
      </c>
      <c r="K68" s="63">
        <v>-332</v>
      </c>
      <c r="L68" s="63">
        <v>-108</v>
      </c>
      <c r="M68" s="63">
        <v>-209</v>
      </c>
      <c r="N68" s="63">
        <v>-104</v>
      </c>
      <c r="O68" s="63">
        <v>-35</v>
      </c>
      <c r="P68" s="63">
        <v>-456</v>
      </c>
      <c r="Q68" s="63">
        <v>-113</v>
      </c>
      <c r="R68" s="497">
        <v>-33</v>
      </c>
      <c r="S68" s="497">
        <v>-100</v>
      </c>
      <c r="T68" s="497">
        <v>-104</v>
      </c>
      <c r="U68" s="497">
        <v>-350</v>
      </c>
      <c r="V68" s="497">
        <v>-130</v>
      </c>
      <c r="W68" s="497">
        <v>-128</v>
      </c>
      <c r="X68" s="497">
        <v>-127</v>
      </c>
      <c r="Y68" s="497">
        <v>-120</v>
      </c>
      <c r="Z68" s="497">
        <v>-505</v>
      </c>
      <c r="AA68" s="497">
        <v>-176</v>
      </c>
      <c r="AB68" s="497">
        <v>-185</v>
      </c>
      <c r="AC68" s="497">
        <v>-128</v>
      </c>
      <c r="AD68" s="497">
        <v>-143</v>
      </c>
      <c r="AE68" s="497">
        <v>-632</v>
      </c>
      <c r="AF68" s="497">
        <v>-158</v>
      </c>
      <c r="AG68" s="62"/>
    </row>
    <row r="69" spans="1:33" ht="15" customHeight="1" x14ac:dyDescent="0.2">
      <c r="A69" s="24" t="s">
        <v>182</v>
      </c>
      <c r="G69" s="63">
        <v>-31</v>
      </c>
      <c r="H69" s="63">
        <v>-39</v>
      </c>
      <c r="I69" s="63">
        <v>-48</v>
      </c>
      <c r="J69" s="63">
        <v>-81</v>
      </c>
      <c r="K69" s="63">
        <v>-199</v>
      </c>
      <c r="L69" s="63">
        <v>-42</v>
      </c>
      <c r="M69" s="63">
        <v>-38</v>
      </c>
      <c r="N69" s="63">
        <v>-31</v>
      </c>
      <c r="O69" s="63">
        <v>-27</v>
      </c>
      <c r="P69" s="63">
        <v>-138</v>
      </c>
      <c r="Q69" s="63">
        <v>-34</v>
      </c>
      <c r="R69" s="497">
        <v>-36</v>
      </c>
      <c r="S69" s="497">
        <v>-41</v>
      </c>
      <c r="T69" s="497">
        <v>-31</v>
      </c>
      <c r="U69" s="497">
        <v>-142</v>
      </c>
      <c r="V69" s="497">
        <v>-33</v>
      </c>
      <c r="W69" s="497">
        <v>-34</v>
      </c>
      <c r="X69" s="497">
        <v>-45</v>
      </c>
      <c r="Y69" s="497">
        <v>-38</v>
      </c>
      <c r="Z69" s="497">
        <v>-150</v>
      </c>
      <c r="AA69" s="497">
        <v>-47</v>
      </c>
      <c r="AB69" s="497">
        <v>-36</v>
      </c>
      <c r="AC69" s="497">
        <v>-43</v>
      </c>
      <c r="AD69" s="497">
        <v>8</v>
      </c>
      <c r="AE69" s="497">
        <v>-118</v>
      </c>
      <c r="AF69" s="497">
        <v>-47</v>
      </c>
      <c r="AG69" s="62"/>
    </row>
    <row r="70" spans="1:33" ht="15" customHeight="1" x14ac:dyDescent="0.2">
      <c r="A70" s="24" t="s">
        <v>84</v>
      </c>
      <c r="G70" s="63">
        <v>-86</v>
      </c>
      <c r="H70" s="63">
        <v>-68</v>
      </c>
      <c r="I70" s="63">
        <v>-58</v>
      </c>
      <c r="J70" s="63">
        <v>-9</v>
      </c>
      <c r="K70" s="63">
        <v>-221</v>
      </c>
      <c r="L70" s="63">
        <v>-33</v>
      </c>
      <c r="M70" s="63">
        <v>-62</v>
      </c>
      <c r="N70" s="63">
        <v>-101</v>
      </c>
      <c r="O70" s="63">
        <v>-160</v>
      </c>
      <c r="P70" s="63">
        <v>-356</v>
      </c>
      <c r="Q70" s="63">
        <v>-87</v>
      </c>
      <c r="R70" s="497">
        <v>-51</v>
      </c>
      <c r="S70" s="497">
        <v>-64</v>
      </c>
      <c r="T70" s="497">
        <v>-100</v>
      </c>
      <c r="U70" s="497">
        <v>-302</v>
      </c>
      <c r="V70" s="497">
        <v>-96</v>
      </c>
      <c r="W70" s="497">
        <v>-99</v>
      </c>
      <c r="X70" s="497">
        <v>-122</v>
      </c>
      <c r="Y70" s="497">
        <v>-125</v>
      </c>
      <c r="Z70" s="497">
        <v>-442</v>
      </c>
      <c r="AA70" s="497">
        <v>-110</v>
      </c>
      <c r="AB70" s="497">
        <v>-115</v>
      </c>
      <c r="AC70" s="497">
        <v>-108</v>
      </c>
      <c r="AD70" s="497">
        <v>-109</v>
      </c>
      <c r="AE70" s="497">
        <v>-443</v>
      </c>
      <c r="AF70" s="497">
        <v>-116</v>
      </c>
      <c r="AG70" s="62"/>
    </row>
    <row r="71" spans="1:33" ht="15" customHeight="1" x14ac:dyDescent="0.2">
      <c r="A71" s="58" t="s">
        <v>183</v>
      </c>
      <c r="B71" s="78"/>
      <c r="C71" s="78"/>
      <c r="D71" s="78"/>
      <c r="E71" s="78"/>
      <c r="F71" s="78"/>
      <c r="G71" s="79">
        <v>-901</v>
      </c>
      <c r="H71" s="79">
        <v>-917</v>
      </c>
      <c r="I71" s="79">
        <v>-893</v>
      </c>
      <c r="J71" s="79">
        <v>-1084</v>
      </c>
      <c r="K71" s="79">
        <v>-3795</v>
      </c>
      <c r="L71" s="79">
        <v>-933</v>
      </c>
      <c r="M71" s="79">
        <v>-999</v>
      </c>
      <c r="N71" s="79">
        <v>-936</v>
      </c>
      <c r="O71" s="79">
        <v>-1115</v>
      </c>
      <c r="P71" s="79">
        <v>-3983</v>
      </c>
      <c r="Q71" s="79">
        <v>-1008</v>
      </c>
      <c r="R71" s="499">
        <v>-1014</v>
      </c>
      <c r="S71" s="499">
        <v>-1081</v>
      </c>
      <c r="T71" s="499">
        <v>-1252</v>
      </c>
      <c r="U71" s="499">
        <v>-4355</v>
      </c>
      <c r="V71" s="499">
        <v>-1157</v>
      </c>
      <c r="W71" s="499">
        <v>-1240</v>
      </c>
      <c r="X71" s="499">
        <v>-1257</v>
      </c>
      <c r="Y71" s="499">
        <v>-1430</v>
      </c>
      <c r="Z71" s="499">
        <v>-5084</v>
      </c>
      <c r="AA71" s="499">
        <v>-1321</v>
      </c>
      <c r="AB71" s="499">
        <v>-1388</v>
      </c>
      <c r="AC71" s="499">
        <v>-1334</v>
      </c>
      <c r="AD71" s="499">
        <v>-1332</v>
      </c>
      <c r="AE71" s="499">
        <v>-5376</v>
      </c>
      <c r="AF71" s="499">
        <v>-1379</v>
      </c>
      <c r="AG71" s="62"/>
    </row>
    <row r="72" spans="1:33" ht="15" customHeight="1" x14ac:dyDescent="0.2">
      <c r="A72" s="24" t="s">
        <v>75</v>
      </c>
      <c r="G72" s="64">
        <v>-302</v>
      </c>
      <c r="H72" s="64">
        <v>-331</v>
      </c>
      <c r="I72" s="64">
        <v>-326</v>
      </c>
      <c r="J72" s="64">
        <v>-317</v>
      </c>
      <c r="K72" s="64">
        <v>-1276</v>
      </c>
      <c r="L72" s="64">
        <v>-339</v>
      </c>
      <c r="M72" s="64">
        <v>-358</v>
      </c>
      <c r="N72" s="64">
        <v>-367</v>
      </c>
      <c r="O72" s="64">
        <v>-388</v>
      </c>
      <c r="P72" s="64">
        <v>-1452</v>
      </c>
      <c r="Q72" s="64">
        <v>-385</v>
      </c>
      <c r="R72" s="498">
        <v>-454</v>
      </c>
      <c r="S72" s="498">
        <v>-447</v>
      </c>
      <c r="T72" s="498">
        <v>-465</v>
      </c>
      <c r="U72" s="498">
        <v>-1751</v>
      </c>
      <c r="V72" s="498">
        <v>-466</v>
      </c>
      <c r="W72" s="498">
        <v>-476</v>
      </c>
      <c r="X72" s="498">
        <v>-521</v>
      </c>
      <c r="Y72" s="498">
        <v>-780</v>
      </c>
      <c r="Z72" s="498">
        <v>-2243</v>
      </c>
      <c r="AA72" s="498">
        <v>-609</v>
      </c>
      <c r="AB72" s="498">
        <v>-626</v>
      </c>
      <c r="AC72" s="498">
        <v>-649</v>
      </c>
      <c r="AD72" s="498">
        <v>-676</v>
      </c>
      <c r="AE72" s="498">
        <v>-2560</v>
      </c>
      <c r="AF72" s="498">
        <v>-684</v>
      </c>
      <c r="AG72" s="62"/>
    </row>
    <row r="73" spans="1:33" ht="15" customHeight="1" x14ac:dyDescent="0.2">
      <c r="A73" s="58" t="s">
        <v>184</v>
      </c>
      <c r="B73" s="78"/>
      <c r="C73" s="78"/>
      <c r="D73" s="78"/>
      <c r="E73" s="78"/>
      <c r="F73" s="78"/>
      <c r="G73" s="79">
        <v>-1203</v>
      </c>
      <c r="H73" s="79">
        <v>-1248</v>
      </c>
      <c r="I73" s="79">
        <v>-1219</v>
      </c>
      <c r="J73" s="79">
        <v>-1401</v>
      </c>
      <c r="K73" s="79">
        <v>-5071</v>
      </c>
      <c r="L73" s="79">
        <v>-1272</v>
      </c>
      <c r="M73" s="79">
        <v>-1357</v>
      </c>
      <c r="N73" s="79">
        <v>-1303</v>
      </c>
      <c r="O73" s="79">
        <v>-1503</v>
      </c>
      <c r="P73" s="79">
        <v>-5435</v>
      </c>
      <c r="Q73" s="79">
        <v>-1393</v>
      </c>
      <c r="R73" s="499">
        <v>-1468</v>
      </c>
      <c r="S73" s="499">
        <v>-1528</v>
      </c>
      <c r="T73" s="499">
        <v>-1717</v>
      </c>
      <c r="U73" s="499">
        <v>-6106</v>
      </c>
      <c r="V73" s="499">
        <v>-1623</v>
      </c>
      <c r="W73" s="499">
        <v>-1716</v>
      </c>
      <c r="X73" s="499">
        <v>-1778</v>
      </c>
      <c r="Y73" s="499">
        <v>-2210</v>
      </c>
      <c r="Z73" s="499">
        <v>-7327</v>
      </c>
      <c r="AA73" s="499">
        <v>-1930</v>
      </c>
      <c r="AB73" s="499">
        <v>-2014</v>
      </c>
      <c r="AC73" s="499">
        <v>-1983</v>
      </c>
      <c r="AD73" s="499">
        <v>-2008</v>
      </c>
      <c r="AE73" s="499">
        <v>-7936</v>
      </c>
      <c r="AF73" s="499">
        <v>-2063</v>
      </c>
      <c r="AG73" s="62"/>
    </row>
    <row r="74" spans="1:33" ht="15" customHeight="1" x14ac:dyDescent="0.2">
      <c r="A74" s="24" t="s">
        <v>185</v>
      </c>
      <c r="G74" s="64">
        <v>-927</v>
      </c>
      <c r="H74" s="64">
        <v>-981</v>
      </c>
      <c r="I74" s="64">
        <v>-1064</v>
      </c>
      <c r="J74" s="64">
        <v>-1082</v>
      </c>
      <c r="K74" s="64">
        <v>-4054</v>
      </c>
      <c r="L74" s="64">
        <v>-1030</v>
      </c>
      <c r="M74" s="64">
        <v>-1325</v>
      </c>
      <c r="N74" s="64">
        <v>-1689</v>
      </c>
      <c r="O74" s="64">
        <v>-1682</v>
      </c>
      <c r="P74" s="64">
        <v>-5726</v>
      </c>
      <c r="Q74" s="64">
        <v>-1372</v>
      </c>
      <c r="R74" s="498">
        <v>-1474</v>
      </c>
      <c r="S74" s="498">
        <v>-1543</v>
      </c>
      <c r="T74" s="498">
        <v>-1973</v>
      </c>
      <c r="U74" s="498">
        <v>-6362</v>
      </c>
      <c r="V74" s="498">
        <v>-1651</v>
      </c>
      <c r="W74" s="498">
        <v>-1858</v>
      </c>
      <c r="X74" s="498">
        <v>-2136</v>
      </c>
      <c r="Y74" s="498">
        <v>-2356</v>
      </c>
      <c r="Z74" s="498">
        <v>-8001</v>
      </c>
      <c r="AA74" s="498">
        <v>-2107</v>
      </c>
      <c r="AB74" s="498">
        <v>-1975</v>
      </c>
      <c r="AC74" s="498">
        <v>-1883</v>
      </c>
      <c r="AD74" s="498">
        <v>-2091</v>
      </c>
      <c r="AE74" s="498">
        <v>-8056</v>
      </c>
      <c r="AF74" s="498">
        <v>-1875</v>
      </c>
      <c r="AG74" s="62"/>
    </row>
    <row r="75" spans="1:33" ht="15" customHeight="1" x14ac:dyDescent="0.2">
      <c r="A75" s="34" t="s">
        <v>186</v>
      </c>
      <c r="B75" s="76"/>
      <c r="C75" s="76"/>
      <c r="D75" s="76"/>
      <c r="E75" s="76"/>
      <c r="F75" s="76"/>
      <c r="G75" s="77">
        <v>-2130</v>
      </c>
      <c r="H75" s="77">
        <v>-2229</v>
      </c>
      <c r="I75" s="77">
        <v>-2283</v>
      </c>
      <c r="J75" s="77">
        <v>-2483</v>
      </c>
      <c r="K75" s="77">
        <v>-9125</v>
      </c>
      <c r="L75" s="77">
        <v>-2302</v>
      </c>
      <c r="M75" s="77">
        <v>-2682</v>
      </c>
      <c r="N75" s="77">
        <v>-2992</v>
      </c>
      <c r="O75" s="77">
        <v>-3185</v>
      </c>
      <c r="P75" s="77">
        <v>-11161</v>
      </c>
      <c r="Q75" s="77">
        <v>-2765</v>
      </c>
      <c r="R75" s="500">
        <v>-2942</v>
      </c>
      <c r="S75" s="500">
        <v>-3071</v>
      </c>
      <c r="T75" s="500">
        <v>-3690</v>
      </c>
      <c r="U75" s="500">
        <v>-12468</v>
      </c>
      <c r="V75" s="500">
        <v>-3274</v>
      </c>
      <c r="W75" s="500">
        <v>-3574</v>
      </c>
      <c r="X75" s="500">
        <v>-3914</v>
      </c>
      <c r="Y75" s="500">
        <v>-4566</v>
      </c>
      <c r="Z75" s="500">
        <v>-15328</v>
      </c>
      <c r="AA75" s="500">
        <v>-4037</v>
      </c>
      <c r="AB75" s="500">
        <v>-3989</v>
      </c>
      <c r="AC75" s="500">
        <v>-3866</v>
      </c>
      <c r="AD75" s="500">
        <v>-4099</v>
      </c>
      <c r="AE75" s="500">
        <v>-15992</v>
      </c>
      <c r="AF75" s="500">
        <v>-3938</v>
      </c>
      <c r="AG75" s="62"/>
    </row>
    <row r="76" spans="1:33" ht="15" customHeight="1" x14ac:dyDescent="0.2">
      <c r="A76" s="34" t="s">
        <v>187</v>
      </c>
      <c r="B76" s="76"/>
      <c r="C76" s="76"/>
      <c r="D76" s="76"/>
      <c r="E76" s="76"/>
      <c r="F76" s="76"/>
      <c r="G76" s="57">
        <v>2149</v>
      </c>
      <c r="H76" s="57">
        <v>2205</v>
      </c>
      <c r="I76" s="57">
        <v>2268</v>
      </c>
      <c r="J76" s="57">
        <v>2522</v>
      </c>
      <c r="K76" s="57">
        <v>9145</v>
      </c>
      <c r="L76" s="57">
        <v>2390</v>
      </c>
      <c r="M76" s="57">
        <v>2037</v>
      </c>
      <c r="N76" s="57">
        <v>2624</v>
      </c>
      <c r="O76" s="57">
        <v>3159</v>
      </c>
      <c r="P76" s="57">
        <v>10210</v>
      </c>
      <c r="Q76" s="57">
        <v>3178</v>
      </c>
      <c r="R76" s="500">
        <v>3210</v>
      </c>
      <c r="S76" s="500">
        <v>3729</v>
      </c>
      <c r="T76" s="500">
        <v>3922</v>
      </c>
      <c r="U76" s="500">
        <v>14039</v>
      </c>
      <c r="V76" s="500">
        <v>4162</v>
      </c>
      <c r="W76" s="500">
        <v>4111</v>
      </c>
      <c r="X76" s="500">
        <v>3436</v>
      </c>
      <c r="Y76" s="500">
        <v>4319</v>
      </c>
      <c r="Z76" s="500">
        <v>16029</v>
      </c>
      <c r="AA76" s="500">
        <v>4741</v>
      </c>
      <c r="AB76" s="500">
        <v>4009</v>
      </c>
      <c r="AC76" s="500">
        <v>2808.0046241599994</v>
      </c>
      <c r="AD76" s="500">
        <v>4138</v>
      </c>
      <c r="AE76" s="500">
        <v>15697</v>
      </c>
      <c r="AF76" s="500">
        <v>4634</v>
      </c>
      <c r="AG76" s="62"/>
    </row>
    <row r="77" spans="1:33" ht="15" customHeight="1" x14ac:dyDescent="0.2">
      <c r="A77" s="58" t="s">
        <v>188</v>
      </c>
      <c r="B77" s="78"/>
      <c r="C77" s="78"/>
      <c r="D77" s="78"/>
      <c r="E77" s="78"/>
      <c r="F77" s="78"/>
      <c r="G77" s="80"/>
      <c r="H77" s="80"/>
      <c r="I77" s="80"/>
      <c r="J77" s="80"/>
      <c r="K77" s="80"/>
      <c r="L77" s="80"/>
      <c r="M77" s="80"/>
      <c r="N77" s="80"/>
      <c r="O77" s="80"/>
      <c r="P77" s="80"/>
      <c r="Q77" s="80"/>
      <c r="R77" s="499"/>
      <c r="S77" s="499"/>
      <c r="T77" s="499"/>
      <c r="U77" s="499"/>
      <c r="V77" s="499"/>
      <c r="W77" s="499"/>
      <c r="X77" s="499"/>
      <c r="Y77" s="499"/>
      <c r="Z77" s="499"/>
      <c r="AA77" s="499"/>
      <c r="AB77" s="499"/>
      <c r="AC77" s="499"/>
      <c r="AD77" s="499"/>
      <c r="AE77" s="499"/>
      <c r="AF77" s="499"/>
      <c r="AG77" s="62"/>
    </row>
    <row r="78" spans="1:33" ht="15" customHeight="1" x14ac:dyDescent="0.2">
      <c r="A78" s="24" t="s">
        <v>189</v>
      </c>
      <c r="G78" s="64">
        <v>26</v>
      </c>
      <c r="H78" s="64">
        <v>0</v>
      </c>
      <c r="I78" s="64">
        <v>36</v>
      </c>
      <c r="J78" s="64">
        <v>6</v>
      </c>
      <c r="K78" s="64">
        <v>68</v>
      </c>
      <c r="L78" s="64">
        <v>-3</v>
      </c>
      <c r="M78" s="64">
        <v>-11</v>
      </c>
      <c r="N78" s="64">
        <v>-14</v>
      </c>
      <c r="O78" s="64">
        <v>-28</v>
      </c>
      <c r="P78" s="64">
        <v>-56</v>
      </c>
      <c r="Q78" s="64">
        <v>10</v>
      </c>
      <c r="R78" s="498">
        <v>-8</v>
      </c>
      <c r="S78" s="498">
        <v>67</v>
      </c>
      <c r="T78" s="498">
        <v>-1</v>
      </c>
      <c r="U78" s="498">
        <v>68</v>
      </c>
      <c r="V78" s="498">
        <v>8</v>
      </c>
      <c r="W78" s="498">
        <v>3</v>
      </c>
      <c r="X78" s="498">
        <v>-9</v>
      </c>
      <c r="Y78" s="498">
        <v>17</v>
      </c>
      <c r="Z78" s="498">
        <v>19</v>
      </c>
      <c r="AA78" s="498">
        <v>18</v>
      </c>
      <c r="AB78" s="498">
        <v>19</v>
      </c>
      <c r="AC78" s="498">
        <v>-5</v>
      </c>
      <c r="AD78" s="498">
        <v>-54</v>
      </c>
      <c r="AE78" s="498">
        <v>-1</v>
      </c>
      <c r="AF78" s="498">
        <v>4</v>
      </c>
      <c r="AG78" s="62"/>
    </row>
    <row r="79" spans="1:33" ht="15" customHeight="1" x14ac:dyDescent="0.2">
      <c r="A79" s="24" t="s">
        <v>79</v>
      </c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>
        <v>0</v>
      </c>
      <c r="R79" s="497">
        <v>0</v>
      </c>
      <c r="S79" s="497">
        <v>0</v>
      </c>
      <c r="T79" s="497">
        <v>-482</v>
      </c>
      <c r="U79" s="497">
        <v>-482</v>
      </c>
      <c r="V79" s="497">
        <v>0</v>
      </c>
      <c r="W79" s="497">
        <v>0</v>
      </c>
      <c r="X79" s="497">
        <v>0</v>
      </c>
      <c r="Y79" s="497">
        <v>-201</v>
      </c>
      <c r="Z79" s="497">
        <v>-201</v>
      </c>
      <c r="AA79" s="497">
        <v>-12</v>
      </c>
      <c r="AB79" s="497">
        <v>-150</v>
      </c>
      <c r="AC79" s="497">
        <v>1466</v>
      </c>
      <c r="AD79" s="497">
        <v>-36</v>
      </c>
      <c r="AE79" s="497">
        <v>1247</v>
      </c>
      <c r="AF79" s="497">
        <v>37</v>
      </c>
      <c r="AG79" s="62"/>
    </row>
    <row r="80" spans="1:33" ht="15" customHeight="1" x14ac:dyDescent="0.2">
      <c r="A80" s="24" t="s">
        <v>77</v>
      </c>
      <c r="G80" s="64">
        <v>-43</v>
      </c>
      <c r="H80" s="64">
        <v>-42</v>
      </c>
      <c r="I80" s="64">
        <v>-43</v>
      </c>
      <c r="J80" s="64">
        <v>-42</v>
      </c>
      <c r="K80" s="64">
        <v>-170</v>
      </c>
      <c r="L80" s="64">
        <v>-41</v>
      </c>
      <c r="M80" s="64">
        <v>-42</v>
      </c>
      <c r="N80" s="64">
        <v>-41</v>
      </c>
      <c r="O80" s="64">
        <v>-42</v>
      </c>
      <c r="P80" s="64">
        <v>-166</v>
      </c>
      <c r="Q80" s="64">
        <v>-48</v>
      </c>
      <c r="R80" s="498">
        <v>-60</v>
      </c>
      <c r="S80" s="498">
        <v>-59</v>
      </c>
      <c r="T80" s="498">
        <v>-66</v>
      </c>
      <c r="U80" s="498">
        <v>-233</v>
      </c>
      <c r="V80" s="498">
        <v>-61</v>
      </c>
      <c r="W80" s="498">
        <v>-61</v>
      </c>
      <c r="X80" s="498">
        <v>-47</v>
      </c>
      <c r="Y80" s="498">
        <v>169</v>
      </c>
      <c r="Z80" s="498">
        <v>0</v>
      </c>
      <c r="AA80" s="498">
        <v>0</v>
      </c>
      <c r="AB80" s="498">
        <v>0</v>
      </c>
      <c r="AC80" s="498">
        <v>0</v>
      </c>
      <c r="AD80" s="498">
        <v>0</v>
      </c>
      <c r="AE80" s="498">
        <v>0</v>
      </c>
      <c r="AF80" s="498">
        <v>0</v>
      </c>
      <c r="AG80" s="62"/>
    </row>
    <row r="81" spans="1:33" ht="15" customHeight="1" x14ac:dyDescent="0.2">
      <c r="A81" s="58" t="s">
        <v>190</v>
      </c>
      <c r="B81" s="78"/>
      <c r="C81" s="78"/>
      <c r="D81" s="78"/>
      <c r="E81" s="78"/>
      <c r="F81" s="78"/>
      <c r="G81" s="79">
        <v>-17</v>
      </c>
      <c r="H81" s="79">
        <v>-42</v>
      </c>
      <c r="I81" s="79">
        <v>-7</v>
      </c>
      <c r="J81" s="79">
        <v>-36</v>
      </c>
      <c r="K81" s="79">
        <v>-102</v>
      </c>
      <c r="L81" s="79">
        <v>-44</v>
      </c>
      <c r="M81" s="79">
        <v>-53</v>
      </c>
      <c r="N81" s="79">
        <v>-55</v>
      </c>
      <c r="O81" s="79">
        <v>-70</v>
      </c>
      <c r="P81" s="79">
        <v>-222</v>
      </c>
      <c r="Q81" s="79">
        <v>-38</v>
      </c>
      <c r="R81" s="499">
        <v>-68</v>
      </c>
      <c r="S81" s="499">
        <v>8</v>
      </c>
      <c r="T81" s="499">
        <v>-549</v>
      </c>
      <c r="U81" s="499">
        <v>-647</v>
      </c>
      <c r="V81" s="499">
        <v>-53</v>
      </c>
      <c r="W81" s="499">
        <v>-58</v>
      </c>
      <c r="X81" s="499">
        <v>-56</v>
      </c>
      <c r="Y81" s="499">
        <v>-15</v>
      </c>
      <c r="Z81" s="499">
        <v>-182</v>
      </c>
      <c r="AA81" s="499">
        <v>6</v>
      </c>
      <c r="AB81" s="499">
        <v>-131</v>
      </c>
      <c r="AC81" s="499">
        <v>1461</v>
      </c>
      <c r="AD81" s="499">
        <v>-90</v>
      </c>
      <c r="AE81" s="499">
        <v>1246</v>
      </c>
      <c r="AF81" s="499">
        <v>41</v>
      </c>
      <c r="AG81" s="62"/>
    </row>
    <row r="82" spans="1:33" ht="15" customHeight="1" x14ac:dyDescent="0.2">
      <c r="A82" s="34" t="s">
        <v>191</v>
      </c>
      <c r="B82" s="76"/>
      <c r="C82" s="76"/>
      <c r="D82" s="76"/>
      <c r="E82" s="76"/>
      <c r="F82" s="76"/>
      <c r="G82" s="57">
        <v>1337</v>
      </c>
      <c r="H82" s="57">
        <v>1362</v>
      </c>
      <c r="I82" s="57">
        <v>1507</v>
      </c>
      <c r="J82" s="57">
        <v>1513</v>
      </c>
      <c r="K82" s="57">
        <v>5719</v>
      </c>
      <c r="L82" s="57">
        <v>1525</v>
      </c>
      <c r="M82" s="57">
        <v>1106</v>
      </c>
      <c r="N82" s="57">
        <v>1764</v>
      </c>
      <c r="O82" s="57">
        <v>2101</v>
      </c>
      <c r="P82" s="57">
        <v>6496</v>
      </c>
      <c r="Q82" s="57">
        <v>2284</v>
      </c>
      <c r="R82" s="500">
        <v>2300</v>
      </c>
      <c r="S82" s="500">
        <v>2861</v>
      </c>
      <c r="T82" s="500">
        <v>2411</v>
      </c>
      <c r="U82" s="500">
        <v>9856</v>
      </c>
      <c r="V82" s="500">
        <v>3169</v>
      </c>
      <c r="W82" s="500">
        <v>3226</v>
      </c>
      <c r="X82" s="500">
        <v>2352</v>
      </c>
      <c r="Y82" s="500">
        <v>2835</v>
      </c>
      <c r="Z82" s="500">
        <v>11582</v>
      </c>
      <c r="AA82" s="500">
        <v>3620</v>
      </c>
      <c r="AB82" s="500">
        <v>2662</v>
      </c>
      <c r="AC82" s="500">
        <v>3222.0046241599994</v>
      </c>
      <c r="AD82" s="500">
        <v>2855</v>
      </c>
      <c r="AE82" s="500">
        <v>12359</v>
      </c>
      <c r="AF82" s="500">
        <v>3507</v>
      </c>
      <c r="AG82" s="62"/>
    </row>
    <row r="83" spans="1:33" ht="15" customHeight="1" x14ac:dyDescent="0.2">
      <c r="A83" s="34" t="s">
        <v>192</v>
      </c>
      <c r="B83" s="76"/>
      <c r="C83" s="76"/>
      <c r="D83" s="76"/>
      <c r="E83" s="76"/>
      <c r="F83" s="76"/>
      <c r="G83" s="77">
        <v>992</v>
      </c>
      <c r="H83" s="77">
        <v>989</v>
      </c>
      <c r="I83" s="77">
        <v>1138</v>
      </c>
      <c r="J83" s="77">
        <v>1154</v>
      </c>
      <c r="K83" s="77">
        <v>4273</v>
      </c>
      <c r="L83" s="77">
        <v>1145</v>
      </c>
      <c r="M83" s="77">
        <v>706</v>
      </c>
      <c r="N83" s="77">
        <v>1356</v>
      </c>
      <c r="O83" s="77">
        <v>1671</v>
      </c>
      <c r="P83" s="77">
        <v>4878</v>
      </c>
      <c r="Q83" s="77">
        <v>1851</v>
      </c>
      <c r="R83" s="500">
        <v>1786</v>
      </c>
      <c r="S83" s="500">
        <v>2355</v>
      </c>
      <c r="T83" s="500">
        <v>1880</v>
      </c>
      <c r="U83" s="500">
        <v>7872</v>
      </c>
      <c r="V83" s="500">
        <v>2642</v>
      </c>
      <c r="W83" s="500">
        <v>2689</v>
      </c>
      <c r="X83" s="500">
        <v>1784</v>
      </c>
      <c r="Y83" s="500">
        <v>2224</v>
      </c>
      <c r="Z83" s="500">
        <v>9339</v>
      </c>
      <c r="AA83" s="500">
        <v>3011</v>
      </c>
      <c r="AB83" s="500">
        <v>2036</v>
      </c>
      <c r="AC83" s="500">
        <v>2573.0046241599994</v>
      </c>
      <c r="AD83" s="500">
        <v>2179</v>
      </c>
      <c r="AE83" s="500">
        <v>9799</v>
      </c>
      <c r="AF83" s="500">
        <v>2823</v>
      </c>
      <c r="AG83" s="62"/>
    </row>
    <row r="84" spans="1:33" ht="15" customHeight="1" x14ac:dyDescent="0.2">
      <c r="A84" s="58" t="s">
        <v>193</v>
      </c>
      <c r="B84" s="78"/>
      <c r="C84" s="78"/>
      <c r="D84" s="78"/>
      <c r="E84" s="78"/>
      <c r="F84" s="78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499"/>
      <c r="S84" s="499"/>
      <c r="T84" s="499"/>
      <c r="U84" s="499"/>
      <c r="V84" s="499"/>
      <c r="W84" s="499"/>
      <c r="X84" s="499"/>
      <c r="Y84" s="499"/>
      <c r="Z84" s="499"/>
      <c r="AA84" s="499"/>
      <c r="AB84" s="499"/>
      <c r="AC84" s="499"/>
      <c r="AD84" s="499"/>
      <c r="AE84" s="499"/>
      <c r="AF84" s="499"/>
      <c r="AG84" s="62"/>
    </row>
    <row r="85" spans="1:33" ht="15" customHeight="1" x14ac:dyDescent="0.2">
      <c r="A85" s="58" t="s">
        <v>194</v>
      </c>
      <c r="B85" s="78"/>
      <c r="C85" s="78"/>
      <c r="D85" s="78"/>
      <c r="E85" s="78"/>
      <c r="F85" s="78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499"/>
      <c r="S85" s="499"/>
      <c r="T85" s="499"/>
      <c r="U85" s="499"/>
      <c r="V85" s="499"/>
      <c r="W85" s="499"/>
      <c r="X85" s="499"/>
      <c r="Y85" s="499"/>
      <c r="Z85" s="499"/>
      <c r="AA85" s="499"/>
      <c r="AB85" s="499"/>
      <c r="AC85" s="499"/>
      <c r="AD85" s="499"/>
      <c r="AE85" s="499"/>
      <c r="AF85" s="499"/>
      <c r="AG85" s="62"/>
    </row>
    <row r="86" spans="1:33" ht="15" customHeight="1" x14ac:dyDescent="0.2">
      <c r="A86" s="24" t="s">
        <v>195</v>
      </c>
      <c r="G86" s="26">
        <v>47</v>
      </c>
      <c r="H86" s="26">
        <v>47</v>
      </c>
      <c r="I86" s="26">
        <v>53</v>
      </c>
      <c r="J86" s="26">
        <v>52</v>
      </c>
      <c r="K86" s="26">
        <v>199</v>
      </c>
      <c r="L86" s="26">
        <v>39</v>
      </c>
      <c r="M86" s="26">
        <v>38</v>
      </c>
      <c r="N86" s="26">
        <v>29</v>
      </c>
      <c r="O86" s="26">
        <v>29</v>
      </c>
      <c r="P86" s="26">
        <v>135</v>
      </c>
      <c r="Q86" s="26">
        <v>18</v>
      </c>
      <c r="R86" s="501">
        <v>31</v>
      </c>
      <c r="S86" s="501">
        <v>52</v>
      </c>
      <c r="T86" s="501">
        <v>85</v>
      </c>
      <c r="U86" s="501">
        <v>186</v>
      </c>
      <c r="V86" s="501">
        <v>123</v>
      </c>
      <c r="W86" s="501">
        <v>201</v>
      </c>
      <c r="X86" s="501">
        <v>273</v>
      </c>
      <c r="Y86" s="501">
        <v>225</v>
      </c>
      <c r="Z86" s="501">
        <v>822</v>
      </c>
      <c r="AA86" s="501">
        <v>203</v>
      </c>
      <c r="AB86" s="501">
        <v>195</v>
      </c>
      <c r="AC86" s="501">
        <v>237</v>
      </c>
      <c r="AD86" s="501">
        <v>212</v>
      </c>
      <c r="AE86" s="501">
        <v>847</v>
      </c>
      <c r="AF86" s="501">
        <v>209</v>
      </c>
      <c r="AG86" s="62"/>
    </row>
    <row r="87" spans="1:33" ht="15" customHeight="1" x14ac:dyDescent="0.2">
      <c r="A87" s="24" t="s">
        <v>196</v>
      </c>
      <c r="G87" s="63">
        <v>-9</v>
      </c>
      <c r="H87" s="63">
        <v>-11</v>
      </c>
      <c r="I87" s="63">
        <v>-10</v>
      </c>
      <c r="J87" s="63">
        <v>-10</v>
      </c>
      <c r="K87" s="63">
        <v>-40</v>
      </c>
      <c r="L87" s="63">
        <v>-9</v>
      </c>
      <c r="M87" s="63">
        <v>-9</v>
      </c>
      <c r="N87" s="63">
        <v>-10</v>
      </c>
      <c r="O87" s="63">
        <v>-13</v>
      </c>
      <c r="P87" s="63">
        <v>-41</v>
      </c>
      <c r="Q87" s="63">
        <v>-10</v>
      </c>
      <c r="R87" s="497">
        <v>-13</v>
      </c>
      <c r="S87" s="497">
        <v>-13</v>
      </c>
      <c r="T87" s="497">
        <v>-14</v>
      </c>
      <c r="U87" s="497">
        <v>-50</v>
      </c>
      <c r="V87" s="497">
        <v>-19</v>
      </c>
      <c r="W87" s="497">
        <v>-25</v>
      </c>
      <c r="X87" s="497">
        <v>-26</v>
      </c>
      <c r="Y87" s="497">
        <v>-27</v>
      </c>
      <c r="Z87" s="497">
        <v>-97</v>
      </c>
      <c r="AA87" s="497">
        <v>-19</v>
      </c>
      <c r="AB87" s="497">
        <v>-20</v>
      </c>
      <c r="AC87" s="497">
        <v>-23</v>
      </c>
      <c r="AD87" s="497">
        <v>-21</v>
      </c>
      <c r="AE87" s="497">
        <v>-83</v>
      </c>
      <c r="AF87" s="497">
        <v>-19</v>
      </c>
      <c r="AG87" s="62"/>
    </row>
    <row r="88" spans="1:33" ht="15" customHeight="1" x14ac:dyDescent="0.2">
      <c r="A88" s="24" t="s">
        <v>197</v>
      </c>
      <c r="G88" s="26">
        <v>52</v>
      </c>
      <c r="H88" s="26">
        <v>52</v>
      </c>
      <c r="I88" s="26">
        <v>41</v>
      </c>
      <c r="J88" s="26">
        <v>43</v>
      </c>
      <c r="K88" s="26">
        <v>188</v>
      </c>
      <c r="L88" s="26">
        <v>58</v>
      </c>
      <c r="M88" s="26">
        <v>97</v>
      </c>
      <c r="N88" s="26">
        <v>137</v>
      </c>
      <c r="O88" s="26">
        <v>148</v>
      </c>
      <c r="P88" s="26">
        <v>440</v>
      </c>
      <c r="Q88" s="26">
        <v>136</v>
      </c>
      <c r="R88" s="501">
        <v>167</v>
      </c>
      <c r="S88" s="501">
        <v>125</v>
      </c>
      <c r="T88" s="501">
        <v>72</v>
      </c>
      <c r="U88" s="501">
        <v>500</v>
      </c>
      <c r="V88" s="501">
        <v>135</v>
      </c>
      <c r="W88" s="501">
        <v>122</v>
      </c>
      <c r="X88" s="501">
        <v>91</v>
      </c>
      <c r="Y88" s="501">
        <v>41</v>
      </c>
      <c r="Z88" s="501">
        <v>389</v>
      </c>
      <c r="AA88" s="501">
        <v>82</v>
      </c>
      <c r="AB88" s="501">
        <v>77</v>
      </c>
      <c r="AC88" s="501">
        <v>94</v>
      </c>
      <c r="AD88" s="501">
        <v>89</v>
      </c>
      <c r="AE88" s="501">
        <v>342</v>
      </c>
      <c r="AF88" s="501">
        <v>87</v>
      </c>
      <c r="AG88" s="62"/>
    </row>
    <row r="89" spans="1:33" ht="15" customHeight="1" x14ac:dyDescent="0.2">
      <c r="A89" s="24" t="s">
        <v>198</v>
      </c>
      <c r="G89" s="26">
        <v>3</v>
      </c>
      <c r="H89" s="26">
        <v>5</v>
      </c>
      <c r="I89" s="26">
        <v>6</v>
      </c>
      <c r="J89" s="26">
        <v>6</v>
      </c>
      <c r="K89" s="26">
        <v>20</v>
      </c>
      <c r="L89" s="26">
        <v>4</v>
      </c>
      <c r="M89" s="68">
        <v>0</v>
      </c>
      <c r="N89" s="26">
        <v>2</v>
      </c>
      <c r="O89" s="26">
        <v>2</v>
      </c>
      <c r="P89" s="26">
        <v>8</v>
      </c>
      <c r="Q89" s="26">
        <v>0</v>
      </c>
      <c r="R89" s="501">
        <v>2</v>
      </c>
      <c r="S89" s="501">
        <v>6</v>
      </c>
      <c r="T89" s="501">
        <v>6</v>
      </c>
      <c r="U89" s="501">
        <v>14</v>
      </c>
      <c r="V89" s="501">
        <v>13</v>
      </c>
      <c r="W89" s="501">
        <v>17</v>
      </c>
      <c r="X89" s="501">
        <v>19</v>
      </c>
      <c r="Y89" s="501">
        <v>22</v>
      </c>
      <c r="Z89" s="501">
        <v>71</v>
      </c>
      <c r="AA89" s="501">
        <v>21</v>
      </c>
      <c r="AB89" s="501">
        <v>20</v>
      </c>
      <c r="AC89" s="501">
        <v>21</v>
      </c>
      <c r="AD89" s="501">
        <v>17</v>
      </c>
      <c r="AE89" s="501">
        <v>79</v>
      </c>
      <c r="AF89" s="501">
        <v>11</v>
      </c>
      <c r="AG89" s="62"/>
    </row>
    <row r="90" spans="1:33" ht="15" customHeight="1" x14ac:dyDescent="0.2">
      <c r="A90" s="24" t="s">
        <v>199</v>
      </c>
      <c r="G90" s="26">
        <v>8</v>
      </c>
      <c r="H90" s="26">
        <v>14</v>
      </c>
      <c r="I90" s="26">
        <v>15</v>
      </c>
      <c r="J90" s="26">
        <v>11</v>
      </c>
      <c r="K90" s="26">
        <v>48</v>
      </c>
      <c r="L90" s="26">
        <v>4</v>
      </c>
      <c r="M90" s="26">
        <v>3</v>
      </c>
      <c r="N90" s="63">
        <v>-1</v>
      </c>
      <c r="O90" s="63">
        <v>-2</v>
      </c>
      <c r="P90" s="63">
        <v>4</v>
      </c>
      <c r="Q90" s="26">
        <v>1</v>
      </c>
      <c r="R90" s="501">
        <v>3</v>
      </c>
      <c r="S90" s="501">
        <v>9</v>
      </c>
      <c r="T90" s="501">
        <v>25</v>
      </c>
      <c r="U90" s="501">
        <v>38</v>
      </c>
      <c r="V90" s="501">
        <v>73</v>
      </c>
      <c r="W90" s="501">
        <v>104</v>
      </c>
      <c r="X90" s="501">
        <v>42</v>
      </c>
      <c r="Y90" s="501">
        <v>75</v>
      </c>
      <c r="Z90" s="501">
        <v>294</v>
      </c>
      <c r="AA90" s="501">
        <v>38</v>
      </c>
      <c r="AB90" s="501">
        <v>-38</v>
      </c>
      <c r="AC90" s="501">
        <v>0</v>
      </c>
      <c r="AD90" s="501">
        <v>0</v>
      </c>
      <c r="AE90" s="501">
        <v>0</v>
      </c>
      <c r="AF90" s="501">
        <v>0</v>
      </c>
      <c r="AG90" s="62"/>
    </row>
    <row r="91" spans="1:33" ht="15" customHeight="1" x14ac:dyDescent="0.2">
      <c r="A91" s="24" t="s">
        <v>200</v>
      </c>
      <c r="G91" s="26">
        <v>1</v>
      </c>
      <c r="H91" s="26">
        <v>0</v>
      </c>
      <c r="I91" s="26">
        <v>2</v>
      </c>
      <c r="J91" s="26">
        <v>0</v>
      </c>
      <c r="K91" s="26">
        <v>3</v>
      </c>
      <c r="L91" s="68">
        <v>0</v>
      </c>
      <c r="M91" s="26">
        <v>1</v>
      </c>
      <c r="N91" s="26">
        <v>1</v>
      </c>
      <c r="O91" s="26">
        <v>1</v>
      </c>
      <c r="P91" s="26">
        <v>3</v>
      </c>
      <c r="Q91" s="26">
        <v>1</v>
      </c>
      <c r="R91" s="501">
        <v>0</v>
      </c>
      <c r="S91" s="501">
        <v>1</v>
      </c>
      <c r="T91" s="501">
        <v>1</v>
      </c>
      <c r="U91" s="501">
        <v>3</v>
      </c>
      <c r="V91" s="501">
        <v>0</v>
      </c>
      <c r="W91" s="501">
        <v>0</v>
      </c>
      <c r="X91" s="501">
        <v>0</v>
      </c>
      <c r="Y91" s="501">
        <v>1</v>
      </c>
      <c r="Z91" s="501">
        <v>1</v>
      </c>
      <c r="AA91" s="501">
        <v>1</v>
      </c>
      <c r="AB91" s="501">
        <v>0</v>
      </c>
      <c r="AC91" s="501">
        <v>1</v>
      </c>
      <c r="AD91" s="501">
        <v>0</v>
      </c>
      <c r="AE91" s="501">
        <v>2</v>
      </c>
      <c r="AF91" s="501">
        <v>0</v>
      </c>
      <c r="AG91" s="62"/>
    </row>
    <row r="92" spans="1:33" ht="15" customHeight="1" x14ac:dyDescent="0.2">
      <c r="A92" s="24" t="s">
        <v>201</v>
      </c>
      <c r="G92" s="26">
        <v>21</v>
      </c>
      <c r="H92" s="26">
        <v>32</v>
      </c>
      <c r="I92" s="26">
        <v>25</v>
      </c>
      <c r="J92" s="26">
        <v>22</v>
      </c>
      <c r="K92" s="26">
        <v>100</v>
      </c>
      <c r="L92" s="26">
        <v>37</v>
      </c>
      <c r="M92" s="63">
        <v>-10</v>
      </c>
      <c r="N92" s="26">
        <v>10</v>
      </c>
      <c r="O92" s="26">
        <v>11</v>
      </c>
      <c r="P92" s="26">
        <v>48</v>
      </c>
      <c r="Q92" s="26">
        <v>17</v>
      </c>
      <c r="R92" s="501">
        <v>11</v>
      </c>
      <c r="S92" s="501">
        <v>17</v>
      </c>
      <c r="T92" s="501">
        <v>19</v>
      </c>
      <c r="U92" s="501">
        <v>64</v>
      </c>
      <c r="V92" s="501">
        <v>16</v>
      </c>
      <c r="W92" s="501">
        <v>13</v>
      </c>
      <c r="X92" s="501">
        <v>14</v>
      </c>
      <c r="Y92" s="501">
        <v>25</v>
      </c>
      <c r="Z92" s="501">
        <v>68</v>
      </c>
      <c r="AA92" s="501">
        <v>18</v>
      </c>
      <c r="AB92" s="501">
        <v>26</v>
      </c>
      <c r="AC92" s="501">
        <v>24</v>
      </c>
      <c r="AD92" s="501">
        <v>7</v>
      </c>
      <c r="AE92" s="501">
        <v>75</v>
      </c>
      <c r="AF92" s="501">
        <v>7</v>
      </c>
      <c r="AG92" s="62"/>
    </row>
    <row r="93" spans="1:33" ht="15" customHeight="1" x14ac:dyDescent="0.2">
      <c r="A93" s="56" t="s">
        <v>202</v>
      </c>
      <c r="B93" s="76"/>
      <c r="C93" s="76"/>
      <c r="D93" s="76"/>
      <c r="E93" s="76"/>
      <c r="F93" s="76"/>
      <c r="G93" s="57">
        <v>123</v>
      </c>
      <c r="H93" s="57">
        <v>139</v>
      </c>
      <c r="I93" s="57">
        <v>132</v>
      </c>
      <c r="J93" s="57">
        <v>124</v>
      </c>
      <c r="K93" s="57">
        <v>518</v>
      </c>
      <c r="L93" s="57">
        <v>133</v>
      </c>
      <c r="M93" s="57">
        <v>120</v>
      </c>
      <c r="N93" s="57">
        <v>168</v>
      </c>
      <c r="O93" s="57">
        <v>176</v>
      </c>
      <c r="P93" s="57">
        <v>597</v>
      </c>
      <c r="Q93" s="57">
        <v>163</v>
      </c>
      <c r="R93" s="500">
        <v>201</v>
      </c>
      <c r="S93" s="500">
        <v>197</v>
      </c>
      <c r="T93" s="500">
        <v>194</v>
      </c>
      <c r="U93" s="500">
        <v>755</v>
      </c>
      <c r="V93" s="500">
        <v>341</v>
      </c>
      <c r="W93" s="500">
        <v>432</v>
      </c>
      <c r="X93" s="500">
        <v>413</v>
      </c>
      <c r="Y93" s="500">
        <v>362</v>
      </c>
      <c r="Z93" s="500">
        <v>1548</v>
      </c>
      <c r="AA93" s="500">
        <v>344</v>
      </c>
      <c r="AB93" s="500">
        <v>260</v>
      </c>
      <c r="AC93" s="500">
        <v>354</v>
      </c>
      <c r="AD93" s="500">
        <v>304</v>
      </c>
      <c r="AE93" s="500">
        <v>1262</v>
      </c>
      <c r="AF93" s="500">
        <v>295</v>
      </c>
      <c r="AG93" s="62"/>
    </row>
    <row r="94" spans="1:33" ht="15" customHeight="1" x14ac:dyDescent="0.2">
      <c r="A94" s="56" t="s">
        <v>203</v>
      </c>
      <c r="B94" s="76"/>
      <c r="C94" s="76"/>
      <c r="D94" s="76"/>
      <c r="E94" s="76"/>
      <c r="F94" s="76"/>
      <c r="G94" s="57"/>
      <c r="H94" s="57"/>
      <c r="I94" s="57"/>
      <c r="J94" s="57"/>
      <c r="K94" s="57"/>
      <c r="L94" s="57"/>
      <c r="M94" s="57"/>
      <c r="N94" s="57"/>
      <c r="O94" s="57"/>
      <c r="P94" s="57"/>
      <c r="Q94" s="57"/>
      <c r="R94" s="500"/>
      <c r="S94" s="500"/>
      <c r="T94" s="500"/>
      <c r="U94" s="500"/>
      <c r="V94" s="500"/>
      <c r="W94" s="500"/>
      <c r="X94" s="500"/>
      <c r="Y94" s="500"/>
      <c r="Z94" s="500"/>
      <c r="AA94" s="500"/>
      <c r="AB94" s="500"/>
      <c r="AC94" s="500"/>
      <c r="AD94" s="500"/>
      <c r="AE94" s="500"/>
      <c r="AF94" s="500"/>
      <c r="AG94" s="62"/>
    </row>
    <row r="95" spans="1:33" ht="15" customHeight="1" x14ac:dyDescent="0.2">
      <c r="A95" s="24" t="s">
        <v>204</v>
      </c>
      <c r="G95" s="63">
        <v>-300</v>
      </c>
      <c r="H95" s="63">
        <v>-363</v>
      </c>
      <c r="I95" s="69">
        <v>-312</v>
      </c>
      <c r="J95" s="69">
        <v>-285</v>
      </c>
      <c r="K95" s="69">
        <v>-1260</v>
      </c>
      <c r="L95" s="69">
        <v>-354</v>
      </c>
      <c r="M95" s="69">
        <v>-217</v>
      </c>
      <c r="N95" s="69">
        <v>-296</v>
      </c>
      <c r="O95" s="69">
        <v>-373</v>
      </c>
      <c r="P95" s="69">
        <v>-1240</v>
      </c>
      <c r="Q95" s="69">
        <v>-459</v>
      </c>
      <c r="R95" s="497">
        <v>-471</v>
      </c>
      <c r="S95" s="497">
        <v>-581</v>
      </c>
      <c r="T95" s="497">
        <v>-825</v>
      </c>
      <c r="U95" s="497">
        <v>-2336</v>
      </c>
      <c r="V95" s="497">
        <v>-890</v>
      </c>
      <c r="W95" s="497">
        <v>-1156</v>
      </c>
      <c r="X95" s="497">
        <v>-733</v>
      </c>
      <c r="Y95" s="497">
        <v>-865</v>
      </c>
      <c r="Z95" s="497">
        <v>-3644</v>
      </c>
      <c r="AA95" s="497">
        <v>-1139</v>
      </c>
      <c r="AB95" s="497">
        <v>-1066</v>
      </c>
      <c r="AC95" s="497">
        <v>-909</v>
      </c>
      <c r="AD95" s="497">
        <v>-910</v>
      </c>
      <c r="AE95" s="497">
        <v>-4024</v>
      </c>
      <c r="AF95" s="497">
        <v>-1115</v>
      </c>
      <c r="AG95" s="62"/>
    </row>
    <row r="96" spans="1:33" ht="15" customHeight="1" x14ac:dyDescent="0.2">
      <c r="A96" s="24" t="s">
        <v>205</v>
      </c>
      <c r="G96" s="63">
        <v>0</v>
      </c>
      <c r="H96" s="63">
        <v>0</v>
      </c>
      <c r="I96" s="70">
        <v>0</v>
      </c>
      <c r="J96" s="70">
        <v>0</v>
      </c>
      <c r="K96" s="70">
        <v>0</v>
      </c>
      <c r="L96" s="70">
        <v>0</v>
      </c>
      <c r="M96" s="70">
        <v>0</v>
      </c>
      <c r="N96" s="70">
        <v>0</v>
      </c>
      <c r="O96" s="70">
        <v>0</v>
      </c>
      <c r="P96" s="70">
        <v>0</v>
      </c>
      <c r="Q96" s="70"/>
      <c r="R96" s="497">
        <v>0</v>
      </c>
      <c r="S96" s="497">
        <v>0</v>
      </c>
      <c r="T96" s="497">
        <v>0</v>
      </c>
      <c r="U96" s="497">
        <v>0</v>
      </c>
      <c r="V96" s="497">
        <v>0</v>
      </c>
      <c r="W96" s="497">
        <v>0</v>
      </c>
      <c r="X96" s="497"/>
      <c r="Y96" s="497">
        <v>0</v>
      </c>
      <c r="Z96" s="497">
        <v>0</v>
      </c>
      <c r="AA96" s="497">
        <v>0</v>
      </c>
      <c r="AB96" s="497">
        <v>0</v>
      </c>
      <c r="AC96" s="497">
        <v>0</v>
      </c>
      <c r="AD96" s="497">
        <v>0</v>
      </c>
      <c r="AE96" s="497">
        <v>0</v>
      </c>
      <c r="AF96" s="497">
        <v>0</v>
      </c>
      <c r="AG96" s="62"/>
    </row>
    <row r="97" spans="1:33" ht="15" customHeight="1" x14ac:dyDescent="0.2">
      <c r="A97" s="24" t="s">
        <v>206</v>
      </c>
      <c r="G97" s="63">
        <v>-21</v>
      </c>
      <c r="H97" s="63">
        <v>-21</v>
      </c>
      <c r="I97" s="69">
        <v>-22</v>
      </c>
      <c r="J97" s="69">
        <v>-20</v>
      </c>
      <c r="K97" s="69">
        <v>-84</v>
      </c>
      <c r="L97" s="69">
        <v>-16</v>
      </c>
      <c r="M97" s="69">
        <v>-15</v>
      </c>
      <c r="N97" s="69">
        <v>-16</v>
      </c>
      <c r="O97" s="69">
        <v>-16</v>
      </c>
      <c r="P97" s="69">
        <v>-63</v>
      </c>
      <c r="Q97" s="69">
        <v>-21</v>
      </c>
      <c r="R97" s="497">
        <v>-21</v>
      </c>
      <c r="S97" s="497">
        <v>-22</v>
      </c>
      <c r="T97" s="497">
        <v>-24</v>
      </c>
      <c r="U97" s="497">
        <v>-88</v>
      </c>
      <c r="V97" s="497">
        <v>-19</v>
      </c>
      <c r="W97" s="497">
        <v>-20</v>
      </c>
      <c r="X97" s="497">
        <v>-22</v>
      </c>
      <c r="Y97" s="497">
        <v>-20</v>
      </c>
      <c r="Z97" s="497">
        <v>-81</v>
      </c>
      <c r="AA97" s="497">
        <v>-24</v>
      </c>
      <c r="AB97" s="497">
        <v>-18</v>
      </c>
      <c r="AC97" s="497">
        <v>-30</v>
      </c>
      <c r="AD97" s="497">
        <v>-28</v>
      </c>
      <c r="AE97" s="497">
        <v>-100</v>
      </c>
      <c r="AF97" s="497">
        <v>-24</v>
      </c>
      <c r="AG97" s="62"/>
    </row>
    <row r="98" spans="1:33" ht="15" customHeight="1" x14ac:dyDescent="0.2">
      <c r="A98" s="24" t="s">
        <v>207</v>
      </c>
      <c r="G98" s="26">
        <v>0</v>
      </c>
      <c r="H98" s="26">
        <v>0</v>
      </c>
      <c r="I98" s="70">
        <v>0</v>
      </c>
      <c r="J98" s="70">
        <v>0</v>
      </c>
      <c r="K98" s="70">
        <v>0</v>
      </c>
      <c r="L98" s="70">
        <v>0</v>
      </c>
      <c r="M98" s="71">
        <v>-4</v>
      </c>
      <c r="N98" s="72" t="s">
        <v>111</v>
      </c>
      <c r="O98" s="71">
        <v>-4</v>
      </c>
      <c r="P98" s="71">
        <v>-8</v>
      </c>
      <c r="Q98" s="71">
        <v>-4</v>
      </c>
      <c r="R98" s="501">
        <v>-5</v>
      </c>
      <c r="S98" s="501">
        <v>3</v>
      </c>
      <c r="T98" s="501">
        <v>6</v>
      </c>
      <c r="U98" s="497">
        <v>0</v>
      </c>
      <c r="V98" s="497">
        <v>0</v>
      </c>
      <c r="W98" s="497">
        <v>0</v>
      </c>
      <c r="X98" s="501">
        <v>-2</v>
      </c>
      <c r="Y98" s="501">
        <v>2</v>
      </c>
      <c r="Z98" s="497">
        <v>0</v>
      </c>
      <c r="AA98" s="497">
        <v>0</v>
      </c>
      <c r="AB98" s="497">
        <v>-31</v>
      </c>
      <c r="AC98" s="497">
        <v>-59</v>
      </c>
      <c r="AD98" s="497">
        <v>-47</v>
      </c>
      <c r="AE98" s="497">
        <v>-137</v>
      </c>
      <c r="AF98" s="497">
        <v>-45</v>
      </c>
      <c r="AG98" s="62"/>
    </row>
    <row r="99" spans="1:33" ht="15" customHeight="1" x14ac:dyDescent="0.2">
      <c r="A99" s="24" t="s">
        <v>208</v>
      </c>
      <c r="G99" s="63">
        <v>-35</v>
      </c>
      <c r="H99" s="63">
        <v>-26</v>
      </c>
      <c r="I99" s="69">
        <v>-32</v>
      </c>
      <c r="J99" s="69">
        <v>-62</v>
      </c>
      <c r="K99" s="69">
        <v>-155</v>
      </c>
      <c r="L99" s="69">
        <v>-50</v>
      </c>
      <c r="M99" s="69">
        <v>-39</v>
      </c>
      <c r="N99" s="69">
        <v>-47</v>
      </c>
      <c r="O99" s="69">
        <v>-39</v>
      </c>
      <c r="P99" s="69">
        <v>-175</v>
      </c>
      <c r="Q99" s="69">
        <v>-50</v>
      </c>
      <c r="R99" s="497">
        <v>-45</v>
      </c>
      <c r="S99" s="497">
        <v>-55</v>
      </c>
      <c r="T99" s="497">
        <v>-60</v>
      </c>
      <c r="U99" s="497">
        <v>-210</v>
      </c>
      <c r="V99" s="497">
        <v>-62</v>
      </c>
      <c r="W99" s="497">
        <v>-53</v>
      </c>
      <c r="X99" s="497">
        <v>-22</v>
      </c>
      <c r="Y99" s="497">
        <v>-44</v>
      </c>
      <c r="Z99" s="497">
        <v>-181</v>
      </c>
      <c r="AA99" s="497">
        <v>-68</v>
      </c>
      <c r="AB99" s="497">
        <v>-54</v>
      </c>
      <c r="AC99" s="497">
        <v>-42</v>
      </c>
      <c r="AD99" s="497">
        <v>-35</v>
      </c>
      <c r="AE99" s="497">
        <v>-199</v>
      </c>
      <c r="AF99" s="497">
        <v>-49</v>
      </c>
      <c r="AG99" s="62"/>
    </row>
    <row r="100" spans="1:33" ht="15" customHeight="1" x14ac:dyDescent="0.2">
      <c r="A100" s="24" t="s">
        <v>209</v>
      </c>
      <c r="G100" s="63">
        <v>-11</v>
      </c>
      <c r="H100" s="63">
        <v>-4</v>
      </c>
      <c r="I100" s="69">
        <v>-2</v>
      </c>
      <c r="J100" s="69">
        <v>-5</v>
      </c>
      <c r="K100" s="69">
        <v>-22</v>
      </c>
      <c r="L100" s="69">
        <v>-5</v>
      </c>
      <c r="M100" s="69">
        <v>-5</v>
      </c>
      <c r="N100" s="69">
        <v>-2</v>
      </c>
      <c r="O100" s="69">
        <v>-13</v>
      </c>
      <c r="P100" s="69">
        <v>-25</v>
      </c>
      <c r="Q100" s="69">
        <v>-4</v>
      </c>
      <c r="R100" s="497">
        <v>-2</v>
      </c>
      <c r="S100" s="497">
        <v>-1</v>
      </c>
      <c r="T100" s="497">
        <v>-2</v>
      </c>
      <c r="U100" s="497">
        <v>-9</v>
      </c>
      <c r="V100" s="497">
        <v>-1</v>
      </c>
      <c r="W100" s="497">
        <v>-1</v>
      </c>
      <c r="X100" s="497">
        <v>-3</v>
      </c>
      <c r="Y100" s="497">
        <v>-1</v>
      </c>
      <c r="Z100" s="497">
        <v>-6</v>
      </c>
      <c r="AA100" s="497">
        <v>-2</v>
      </c>
      <c r="AB100" s="497">
        <v>-2</v>
      </c>
      <c r="AC100" s="497">
        <v>-4</v>
      </c>
      <c r="AD100" s="497">
        <v>-2</v>
      </c>
      <c r="AE100" s="497">
        <v>-10</v>
      </c>
      <c r="AF100" s="497">
        <v>-4</v>
      </c>
      <c r="AG100" s="62"/>
    </row>
    <row r="101" spans="1:33" ht="15" customHeight="1" x14ac:dyDescent="0.2">
      <c r="A101" s="24" t="s">
        <v>210</v>
      </c>
      <c r="G101" s="63">
        <v>-36</v>
      </c>
      <c r="H101" s="63">
        <v>-71</v>
      </c>
      <c r="I101" s="69">
        <v>-38</v>
      </c>
      <c r="J101" s="69">
        <v>-102</v>
      </c>
      <c r="K101" s="69">
        <v>-247</v>
      </c>
      <c r="L101" s="69">
        <v>-36</v>
      </c>
      <c r="M101" s="69">
        <v>-32</v>
      </c>
      <c r="N101" s="69">
        <v>-37</v>
      </c>
      <c r="O101" s="69">
        <v>-139</v>
      </c>
      <c r="P101" s="69">
        <v>-244</v>
      </c>
      <c r="Q101" s="69">
        <v>-40</v>
      </c>
      <c r="R101" s="497">
        <v>-79</v>
      </c>
      <c r="S101" s="497">
        <v>-62</v>
      </c>
      <c r="T101" s="497">
        <v>-110</v>
      </c>
      <c r="U101" s="497">
        <v>-291</v>
      </c>
      <c r="V101" s="497">
        <v>-84</v>
      </c>
      <c r="W101" s="497">
        <v>-85</v>
      </c>
      <c r="X101" s="497">
        <v>-86</v>
      </c>
      <c r="Y101" s="497">
        <v>-172</v>
      </c>
      <c r="Z101" s="497">
        <v>-427</v>
      </c>
      <c r="AA101" s="497">
        <v>-161</v>
      </c>
      <c r="AB101" s="497">
        <v>-4</v>
      </c>
      <c r="AC101" s="497">
        <v>-84</v>
      </c>
      <c r="AD101" s="497">
        <v>-125</v>
      </c>
      <c r="AE101" s="497">
        <v>-374</v>
      </c>
      <c r="AF101" s="497">
        <v>-70</v>
      </c>
      <c r="AG101" s="62"/>
    </row>
    <row r="102" spans="1:33" ht="15" customHeight="1" x14ac:dyDescent="0.2">
      <c r="A102" s="58" t="s">
        <v>211</v>
      </c>
      <c r="B102" s="78"/>
      <c r="C102" s="78"/>
      <c r="D102" s="78"/>
      <c r="E102" s="78"/>
      <c r="F102" s="78"/>
      <c r="G102" s="79">
        <v>-403</v>
      </c>
      <c r="H102" s="79">
        <v>-485</v>
      </c>
      <c r="I102" s="79">
        <v>-406</v>
      </c>
      <c r="J102" s="79">
        <v>-474</v>
      </c>
      <c r="K102" s="79">
        <v>-1768</v>
      </c>
      <c r="L102" s="79">
        <v>-461</v>
      </c>
      <c r="M102" s="79">
        <v>-312</v>
      </c>
      <c r="N102" s="79">
        <v>-398</v>
      </c>
      <c r="O102" s="79">
        <v>-584</v>
      </c>
      <c r="P102" s="79">
        <v>-1755</v>
      </c>
      <c r="Q102" s="79">
        <v>-578</v>
      </c>
      <c r="R102" s="499">
        <v>-623</v>
      </c>
      <c r="S102" s="499">
        <v>-718</v>
      </c>
      <c r="T102" s="499">
        <v>-1015</v>
      </c>
      <c r="U102" s="499">
        <v>-2934</v>
      </c>
      <c r="V102" s="499">
        <v>-1056</v>
      </c>
      <c r="W102" s="499">
        <v>-1315</v>
      </c>
      <c r="X102" s="499">
        <v>-868</v>
      </c>
      <c r="Y102" s="499">
        <v>-1100</v>
      </c>
      <c r="Z102" s="499">
        <v>-4339</v>
      </c>
      <c r="AA102" s="499">
        <v>-1394</v>
      </c>
      <c r="AB102" s="499">
        <v>-1175</v>
      </c>
      <c r="AC102" s="499">
        <v>-1128</v>
      </c>
      <c r="AD102" s="499">
        <v>-1147</v>
      </c>
      <c r="AE102" s="499">
        <v>-4844</v>
      </c>
      <c r="AF102" s="499">
        <v>-1307</v>
      </c>
      <c r="AG102" s="62"/>
    </row>
    <row r="103" spans="1:33" ht="15" customHeight="1" x14ac:dyDescent="0.2">
      <c r="A103" s="24" t="s">
        <v>212</v>
      </c>
      <c r="G103" s="63">
        <v>-468</v>
      </c>
      <c r="H103" s="63">
        <v>-235</v>
      </c>
      <c r="I103" s="63">
        <v>-748</v>
      </c>
      <c r="J103" s="63">
        <v>-426</v>
      </c>
      <c r="K103" s="63">
        <v>-1877</v>
      </c>
      <c r="L103" s="63">
        <v>-2226</v>
      </c>
      <c r="M103" s="63">
        <v>-887</v>
      </c>
      <c r="N103" s="63">
        <v>-913</v>
      </c>
      <c r="O103" s="63">
        <v>-254</v>
      </c>
      <c r="P103" s="63">
        <v>-4280</v>
      </c>
      <c r="Q103" s="63">
        <v>-674</v>
      </c>
      <c r="R103" s="497">
        <v>-27</v>
      </c>
      <c r="S103" s="497">
        <v>-763</v>
      </c>
      <c r="T103" s="497">
        <v>-369</v>
      </c>
      <c r="U103" s="497">
        <v>-1833</v>
      </c>
      <c r="V103" s="497">
        <v>-46</v>
      </c>
      <c r="W103" s="497">
        <v>-1179</v>
      </c>
      <c r="X103" s="497">
        <v>-481</v>
      </c>
      <c r="Y103" s="497">
        <v>-242</v>
      </c>
      <c r="Z103" s="497">
        <v>-1948</v>
      </c>
      <c r="AA103" s="497">
        <v>-173</v>
      </c>
      <c r="AB103" s="497">
        <v>-158</v>
      </c>
      <c r="AC103" s="497">
        <v>-438</v>
      </c>
      <c r="AD103" s="497">
        <v>-113</v>
      </c>
      <c r="AE103" s="497">
        <v>-882</v>
      </c>
      <c r="AF103" s="497">
        <v>-230</v>
      </c>
      <c r="AG103" s="62"/>
    </row>
    <row r="104" spans="1:33" ht="15" customHeight="1" x14ac:dyDescent="0.2">
      <c r="A104" s="24" t="s">
        <v>213</v>
      </c>
      <c r="G104" s="63">
        <v>425</v>
      </c>
      <c r="H104" s="63">
        <v>295</v>
      </c>
      <c r="I104" s="63">
        <v>213</v>
      </c>
      <c r="J104" s="63">
        <v>624</v>
      </c>
      <c r="K104" s="63">
        <v>1557</v>
      </c>
      <c r="L104" s="63">
        <v>69</v>
      </c>
      <c r="M104" s="63">
        <v>306</v>
      </c>
      <c r="N104" s="63">
        <v>599</v>
      </c>
      <c r="O104" s="63">
        <v>932</v>
      </c>
      <c r="P104" s="63">
        <v>1906</v>
      </c>
      <c r="Q104" s="63">
        <v>19</v>
      </c>
      <c r="R104" s="497">
        <v>1186</v>
      </c>
      <c r="S104" s="497">
        <v>38</v>
      </c>
      <c r="T104" s="497">
        <v>201</v>
      </c>
      <c r="U104" s="497">
        <v>1444</v>
      </c>
      <c r="V104" s="497">
        <v>1830</v>
      </c>
      <c r="W104" s="497">
        <v>260</v>
      </c>
      <c r="X104" s="497">
        <v>205</v>
      </c>
      <c r="Y104" s="497">
        <v>456</v>
      </c>
      <c r="Z104" s="497">
        <v>2751</v>
      </c>
      <c r="AA104" s="497">
        <v>494</v>
      </c>
      <c r="AB104" s="497">
        <v>1023</v>
      </c>
      <c r="AC104" s="497">
        <v>52</v>
      </c>
      <c r="AD104" s="497">
        <v>380</v>
      </c>
      <c r="AE104" s="497">
        <v>1949</v>
      </c>
      <c r="AF104" s="497">
        <v>-4</v>
      </c>
      <c r="AG104" s="62"/>
    </row>
    <row r="105" spans="1:33" ht="15" customHeight="1" x14ac:dyDescent="0.2">
      <c r="A105" s="24" t="s">
        <v>214</v>
      </c>
      <c r="G105" s="63">
        <v>-460</v>
      </c>
      <c r="H105" s="63">
        <v>-311</v>
      </c>
      <c r="I105" s="63">
        <v>-274</v>
      </c>
      <c r="J105" s="63">
        <v>-655</v>
      </c>
      <c r="K105" s="63">
        <v>-1700</v>
      </c>
      <c r="L105" s="63">
        <v>-74</v>
      </c>
      <c r="M105" s="63">
        <v>-308</v>
      </c>
      <c r="N105" s="63">
        <v>-609</v>
      </c>
      <c r="O105" s="63">
        <v>-941</v>
      </c>
      <c r="P105" s="63">
        <v>-1932</v>
      </c>
      <c r="Q105" s="63">
        <v>-98</v>
      </c>
      <c r="R105" s="497">
        <v>-1215</v>
      </c>
      <c r="S105" s="497">
        <v>-164</v>
      </c>
      <c r="T105" s="497">
        <v>-342</v>
      </c>
      <c r="U105" s="497">
        <v>-1819</v>
      </c>
      <c r="V105" s="497">
        <v>-2047</v>
      </c>
      <c r="W105" s="497">
        <v>-713</v>
      </c>
      <c r="X105" s="497">
        <v>-589</v>
      </c>
      <c r="Y105" s="497">
        <v>-775</v>
      </c>
      <c r="Z105" s="497">
        <v>-4124</v>
      </c>
      <c r="AA105" s="497">
        <v>-909</v>
      </c>
      <c r="AB105" s="497">
        <v>-1513</v>
      </c>
      <c r="AC105" s="497">
        <v>-551</v>
      </c>
      <c r="AD105" s="497">
        <v>-777</v>
      </c>
      <c r="AE105" s="497">
        <v>-3750</v>
      </c>
      <c r="AF105" s="497">
        <v>-434</v>
      </c>
      <c r="AG105" s="62"/>
    </row>
    <row r="106" spans="1:33" ht="15" customHeight="1" x14ac:dyDescent="0.2">
      <c r="A106" s="24" t="s">
        <v>215</v>
      </c>
      <c r="G106" s="63">
        <v>495</v>
      </c>
      <c r="H106" s="63">
        <v>238</v>
      </c>
      <c r="I106" s="63">
        <v>786</v>
      </c>
      <c r="J106" s="63">
        <v>438</v>
      </c>
      <c r="K106" s="63">
        <v>1957</v>
      </c>
      <c r="L106" s="63">
        <v>2256</v>
      </c>
      <c r="M106" s="63">
        <v>934</v>
      </c>
      <c r="N106" s="63">
        <v>967</v>
      </c>
      <c r="O106" s="63">
        <v>331</v>
      </c>
      <c r="P106" s="63">
        <v>4488</v>
      </c>
      <c r="Q106" s="63">
        <v>786</v>
      </c>
      <c r="R106" s="497">
        <v>71</v>
      </c>
      <c r="S106" s="497">
        <v>853</v>
      </c>
      <c r="T106" s="497">
        <v>417</v>
      </c>
      <c r="U106" s="497">
        <v>2127</v>
      </c>
      <c r="V106" s="497">
        <v>73</v>
      </c>
      <c r="W106" s="497">
        <v>1377</v>
      </c>
      <c r="X106" s="497">
        <v>553</v>
      </c>
      <c r="Y106" s="497">
        <v>270</v>
      </c>
      <c r="Z106" s="497">
        <v>2273</v>
      </c>
      <c r="AA106" s="497">
        <v>285</v>
      </c>
      <c r="AB106" s="497">
        <v>310</v>
      </c>
      <c r="AC106" s="497">
        <v>597</v>
      </c>
      <c r="AD106" s="497">
        <v>212</v>
      </c>
      <c r="AE106" s="497">
        <v>1404</v>
      </c>
      <c r="AF106" s="497">
        <v>390</v>
      </c>
      <c r="AG106" s="62"/>
    </row>
    <row r="107" spans="1:33" ht="15" customHeight="1" x14ac:dyDescent="0.2">
      <c r="A107" s="24" t="s">
        <v>216</v>
      </c>
      <c r="G107" s="63"/>
      <c r="H107" s="63">
        <v>-25</v>
      </c>
      <c r="I107" s="63">
        <v>-11</v>
      </c>
      <c r="J107" s="63">
        <v>-13</v>
      </c>
      <c r="K107" s="63">
        <v>-49</v>
      </c>
      <c r="L107" s="26">
        <v>0</v>
      </c>
      <c r="M107" s="63">
        <v>-35</v>
      </c>
      <c r="N107" s="63">
        <v>-11</v>
      </c>
      <c r="O107" s="63">
        <v>-11</v>
      </c>
      <c r="P107" s="63">
        <v>-57</v>
      </c>
      <c r="Q107" s="63">
        <v>-4</v>
      </c>
      <c r="R107" s="497">
        <v>-23</v>
      </c>
      <c r="S107" s="497">
        <v>-16</v>
      </c>
      <c r="T107" s="497">
        <v>-19</v>
      </c>
      <c r="U107" s="497">
        <v>-62</v>
      </c>
      <c r="V107" s="497">
        <v>-27</v>
      </c>
      <c r="W107" s="497">
        <v>-35</v>
      </c>
      <c r="X107" s="497">
        <v>-36</v>
      </c>
      <c r="Y107" s="497">
        <v>-24</v>
      </c>
      <c r="Z107" s="497">
        <v>-122</v>
      </c>
      <c r="AA107" s="497">
        <v>-29</v>
      </c>
      <c r="AB107" s="497">
        <v>-206</v>
      </c>
      <c r="AC107" s="497">
        <v>-104</v>
      </c>
      <c r="AD107" s="497">
        <v>-87</v>
      </c>
      <c r="AE107" s="497">
        <v>-426</v>
      </c>
      <c r="AF107" s="497">
        <v>-81</v>
      </c>
      <c r="AG107" s="62"/>
    </row>
    <row r="108" spans="1:33" ht="15" customHeight="1" x14ac:dyDescent="0.2">
      <c r="A108" s="24" t="s">
        <v>217</v>
      </c>
      <c r="G108" s="63">
        <v>-4</v>
      </c>
      <c r="H108" s="63">
        <v>13</v>
      </c>
      <c r="I108" s="63">
        <v>-2</v>
      </c>
      <c r="J108" s="63">
        <v>14</v>
      </c>
      <c r="K108" s="63">
        <v>21</v>
      </c>
      <c r="L108" s="63">
        <v>-11</v>
      </c>
      <c r="M108" s="63">
        <v>13</v>
      </c>
      <c r="N108" s="73" t="s">
        <v>111</v>
      </c>
      <c r="O108" s="63">
        <v>1</v>
      </c>
      <c r="P108" s="63">
        <v>3</v>
      </c>
      <c r="Q108" s="63">
        <v>4</v>
      </c>
      <c r="R108" s="497">
        <v>4</v>
      </c>
      <c r="S108" s="497">
        <v>7</v>
      </c>
      <c r="T108" s="497">
        <v>24</v>
      </c>
      <c r="U108" s="497">
        <v>39</v>
      </c>
      <c r="V108" s="497">
        <v>15</v>
      </c>
      <c r="W108" s="497">
        <v>17</v>
      </c>
      <c r="X108" s="497">
        <v>23</v>
      </c>
      <c r="Y108" s="497">
        <v>106</v>
      </c>
      <c r="Z108" s="497">
        <v>161</v>
      </c>
      <c r="AA108" s="497">
        <v>110</v>
      </c>
      <c r="AB108" s="497">
        <v>138</v>
      </c>
      <c r="AC108" s="497">
        <v>105</v>
      </c>
      <c r="AD108" s="497">
        <v>91</v>
      </c>
      <c r="AE108" s="497">
        <v>444</v>
      </c>
      <c r="AF108" s="497">
        <v>78</v>
      </c>
      <c r="AG108" s="62"/>
    </row>
    <row r="109" spans="1:33" ht="15" customHeight="1" x14ac:dyDescent="0.2">
      <c r="A109" s="58" t="s">
        <v>218</v>
      </c>
      <c r="B109" s="78"/>
      <c r="C109" s="78"/>
      <c r="D109" s="78"/>
      <c r="E109" s="78"/>
      <c r="F109" s="78"/>
      <c r="G109" s="79">
        <v>-12</v>
      </c>
      <c r="H109" s="79">
        <v>-25</v>
      </c>
      <c r="I109" s="79">
        <v>-36</v>
      </c>
      <c r="J109" s="79">
        <v>-18</v>
      </c>
      <c r="K109" s="79">
        <v>-91</v>
      </c>
      <c r="L109" s="79">
        <v>14</v>
      </c>
      <c r="M109" s="79">
        <v>23</v>
      </c>
      <c r="N109" s="79">
        <v>33</v>
      </c>
      <c r="O109" s="79">
        <v>58</v>
      </c>
      <c r="P109" s="79">
        <v>128</v>
      </c>
      <c r="Q109" s="79">
        <v>33</v>
      </c>
      <c r="R109" s="499">
        <v>-4</v>
      </c>
      <c r="S109" s="499">
        <v>-45</v>
      </c>
      <c r="T109" s="499">
        <v>-88</v>
      </c>
      <c r="U109" s="499">
        <v>-104</v>
      </c>
      <c r="V109" s="499">
        <v>-202</v>
      </c>
      <c r="W109" s="499">
        <v>-273</v>
      </c>
      <c r="X109" s="499">
        <v>-325</v>
      </c>
      <c r="Y109" s="499">
        <v>-209</v>
      </c>
      <c r="Z109" s="499">
        <v>-1009</v>
      </c>
      <c r="AA109" s="499">
        <v>-222</v>
      </c>
      <c r="AB109" s="499">
        <v>-406</v>
      </c>
      <c r="AC109" s="499">
        <v>-339</v>
      </c>
      <c r="AD109" s="499">
        <v>-294</v>
      </c>
      <c r="AE109" s="499">
        <v>-1261</v>
      </c>
      <c r="AF109" s="499">
        <v>-281</v>
      </c>
      <c r="AG109" s="62"/>
    </row>
    <row r="110" spans="1:33" ht="15" customHeight="1" x14ac:dyDescent="0.2">
      <c r="A110" s="58" t="s">
        <v>219</v>
      </c>
      <c r="B110" s="78"/>
      <c r="C110" s="78"/>
      <c r="D110" s="78"/>
      <c r="E110" s="78"/>
      <c r="F110" s="78"/>
      <c r="G110" s="79">
        <v>-292</v>
      </c>
      <c r="H110" s="79">
        <v>-371</v>
      </c>
      <c r="I110" s="79">
        <v>-310</v>
      </c>
      <c r="J110" s="79">
        <v>-368</v>
      </c>
      <c r="K110" s="79">
        <v>-1341</v>
      </c>
      <c r="L110" s="79">
        <v>-314</v>
      </c>
      <c r="M110" s="79">
        <v>-169</v>
      </c>
      <c r="N110" s="79">
        <v>-197</v>
      </c>
      <c r="O110" s="79">
        <v>-350</v>
      </c>
      <c r="P110" s="79">
        <v>-1030</v>
      </c>
      <c r="Q110" s="79">
        <v>-382</v>
      </c>
      <c r="R110" s="499">
        <v>-426</v>
      </c>
      <c r="S110" s="499">
        <v>-566</v>
      </c>
      <c r="T110" s="499">
        <v>-909</v>
      </c>
      <c r="U110" s="499">
        <v>-2283</v>
      </c>
      <c r="V110" s="499">
        <v>-917</v>
      </c>
      <c r="W110" s="499">
        <v>-1156</v>
      </c>
      <c r="X110" s="499">
        <v>-780</v>
      </c>
      <c r="Y110" s="499">
        <v>-947</v>
      </c>
      <c r="Z110" s="499">
        <v>-3800</v>
      </c>
      <c r="AA110" s="499">
        <v>-1272</v>
      </c>
      <c r="AB110" s="499">
        <v>-1321</v>
      </c>
      <c r="AC110" s="499">
        <v>-1113</v>
      </c>
      <c r="AD110" s="499">
        <v>-1137</v>
      </c>
      <c r="AE110" s="499">
        <v>-4843</v>
      </c>
      <c r="AF110" s="499">
        <v>-1293</v>
      </c>
      <c r="AG110" s="62"/>
    </row>
    <row r="111" spans="1:33" ht="15" customHeight="1" x14ac:dyDescent="0.2">
      <c r="A111" s="34" t="s">
        <v>220</v>
      </c>
      <c r="B111" s="76"/>
      <c r="C111" s="76"/>
      <c r="D111" s="76"/>
      <c r="E111" s="76"/>
      <c r="F111" s="76"/>
      <c r="G111" s="77">
        <v>700</v>
      </c>
      <c r="H111" s="77">
        <v>618</v>
      </c>
      <c r="I111" s="77">
        <v>828</v>
      </c>
      <c r="J111" s="77">
        <v>786</v>
      </c>
      <c r="K111" s="77">
        <v>2932</v>
      </c>
      <c r="L111" s="77">
        <v>831</v>
      </c>
      <c r="M111" s="77">
        <v>537</v>
      </c>
      <c r="N111" s="77">
        <v>1159</v>
      </c>
      <c r="O111" s="77">
        <v>1321</v>
      </c>
      <c r="P111" s="77">
        <v>3848</v>
      </c>
      <c r="Q111" s="77">
        <v>1469</v>
      </c>
      <c r="R111" s="500">
        <v>1360</v>
      </c>
      <c r="S111" s="500">
        <v>1789</v>
      </c>
      <c r="T111" s="500">
        <v>971</v>
      </c>
      <c r="U111" s="500">
        <v>5589</v>
      </c>
      <c r="V111" s="500">
        <v>1725</v>
      </c>
      <c r="W111" s="500">
        <v>1533</v>
      </c>
      <c r="X111" s="500">
        <v>1004</v>
      </c>
      <c r="Y111" s="500">
        <v>1277</v>
      </c>
      <c r="Z111" s="500">
        <v>5539</v>
      </c>
      <c r="AA111" s="500">
        <v>1739</v>
      </c>
      <c r="AB111" s="500">
        <v>715</v>
      </c>
      <c r="AC111" s="500">
        <v>1460.0046241599994</v>
      </c>
      <c r="AD111" s="500">
        <v>1042</v>
      </c>
      <c r="AE111" s="500">
        <v>4956</v>
      </c>
      <c r="AF111" s="500">
        <v>1530</v>
      </c>
      <c r="AG111" s="62"/>
    </row>
    <row r="112" spans="1:33" ht="15" customHeight="1" x14ac:dyDescent="0.2">
      <c r="A112" s="58" t="s">
        <v>80</v>
      </c>
      <c r="B112" s="78"/>
      <c r="C112" s="78"/>
      <c r="D112" s="78"/>
      <c r="E112" s="78"/>
      <c r="F112" s="78"/>
      <c r="G112" s="80"/>
      <c r="H112" s="80"/>
      <c r="I112" s="80"/>
      <c r="J112" s="80"/>
      <c r="K112" s="80"/>
      <c r="L112" s="80"/>
      <c r="M112" s="80"/>
      <c r="N112" s="80"/>
      <c r="O112" s="80"/>
      <c r="P112" s="80"/>
      <c r="Q112" s="80"/>
      <c r="R112" s="499"/>
      <c r="S112" s="499"/>
      <c r="T112" s="499"/>
      <c r="U112" s="499"/>
      <c r="V112" s="499"/>
      <c r="W112" s="499"/>
      <c r="X112" s="499"/>
      <c r="Y112" s="499">
        <v>0</v>
      </c>
      <c r="Z112" s="499">
        <v>0</v>
      </c>
      <c r="AA112" s="499">
        <v>0</v>
      </c>
      <c r="AB112" s="499">
        <v>0</v>
      </c>
      <c r="AC112" s="499">
        <v>0</v>
      </c>
      <c r="AD112" s="499">
        <v>0</v>
      </c>
      <c r="AE112" s="499">
        <v>0</v>
      </c>
      <c r="AF112" s="499">
        <v>0</v>
      </c>
      <c r="AG112" s="62"/>
    </row>
    <row r="113" spans="1:33" ht="15" customHeight="1" x14ac:dyDescent="0.2">
      <c r="A113" s="24" t="s">
        <v>221</v>
      </c>
      <c r="G113" s="64">
        <v>-121</v>
      </c>
      <c r="H113" s="64">
        <v>-8</v>
      </c>
      <c r="I113" s="64">
        <v>-128</v>
      </c>
      <c r="J113" s="64">
        <v>-31</v>
      </c>
      <c r="K113" s="64">
        <v>-288</v>
      </c>
      <c r="L113" s="64">
        <v>-152</v>
      </c>
      <c r="M113" s="64">
        <v>-130</v>
      </c>
      <c r="N113" s="64">
        <v>-195</v>
      </c>
      <c r="O113" s="64">
        <v>-34</v>
      </c>
      <c r="P113" s="64">
        <v>-511</v>
      </c>
      <c r="Q113" s="64">
        <v>-208</v>
      </c>
      <c r="R113" s="498">
        <v>-36</v>
      </c>
      <c r="S113" s="498">
        <v>-217</v>
      </c>
      <c r="T113" s="498">
        <v>-105</v>
      </c>
      <c r="U113" s="498">
        <v>-566</v>
      </c>
      <c r="V113" s="498">
        <v>-253</v>
      </c>
      <c r="W113" s="498">
        <v>-134</v>
      </c>
      <c r="X113" s="498">
        <v>-212</v>
      </c>
      <c r="Y113" s="498">
        <v>-123</v>
      </c>
      <c r="Z113" s="498">
        <v>-722</v>
      </c>
      <c r="AA113" s="498">
        <v>-229</v>
      </c>
      <c r="AB113" s="498">
        <v>121</v>
      </c>
      <c r="AC113" s="498">
        <v>-205</v>
      </c>
      <c r="AD113" s="498">
        <v>-95</v>
      </c>
      <c r="AE113" s="498">
        <v>-408</v>
      </c>
      <c r="AF113" s="498">
        <v>-235</v>
      </c>
      <c r="AG113" s="62"/>
    </row>
    <row r="114" spans="1:33" ht="15" customHeight="1" x14ac:dyDescent="0.2">
      <c r="A114" s="24" t="s">
        <v>222</v>
      </c>
      <c r="G114" s="64">
        <v>-69</v>
      </c>
      <c r="H114" s="64">
        <v>-70</v>
      </c>
      <c r="I114" s="64">
        <v>-83</v>
      </c>
      <c r="J114" s="64">
        <v>-113</v>
      </c>
      <c r="K114" s="64">
        <v>-335</v>
      </c>
      <c r="L114" s="64">
        <v>-81</v>
      </c>
      <c r="M114" s="64">
        <v>28</v>
      </c>
      <c r="N114" s="64">
        <v>-121</v>
      </c>
      <c r="O114" s="64">
        <v>-258</v>
      </c>
      <c r="P114" s="64">
        <v>-432</v>
      </c>
      <c r="Q114" s="64">
        <v>-222</v>
      </c>
      <c r="R114" s="498">
        <v>-279</v>
      </c>
      <c r="S114" s="498">
        <v>-251</v>
      </c>
      <c r="T114" s="498">
        <v>-205</v>
      </c>
      <c r="U114" s="498">
        <v>-957</v>
      </c>
      <c r="V114" s="498">
        <v>-234</v>
      </c>
      <c r="W114" s="498">
        <v>-306</v>
      </c>
      <c r="X114" s="498">
        <v>710</v>
      </c>
      <c r="Y114" s="498">
        <v>-200</v>
      </c>
      <c r="Z114" s="498">
        <v>-30</v>
      </c>
      <c r="AA114" s="498">
        <v>-276</v>
      </c>
      <c r="AB114" s="498">
        <v>-90</v>
      </c>
      <c r="AC114" s="498">
        <v>303</v>
      </c>
      <c r="AD114" s="498">
        <v>42</v>
      </c>
      <c r="AE114" s="498">
        <v>-21</v>
      </c>
      <c r="AF114" s="498">
        <v>-149</v>
      </c>
      <c r="AG114" s="62"/>
    </row>
    <row r="115" spans="1:33" ht="15" customHeight="1" x14ac:dyDescent="0.2">
      <c r="A115" s="58" t="s">
        <v>223</v>
      </c>
      <c r="B115" s="78"/>
      <c r="C115" s="78"/>
      <c r="D115" s="78"/>
      <c r="E115" s="78"/>
      <c r="F115" s="78"/>
      <c r="G115" s="79">
        <v>-190</v>
      </c>
      <c r="H115" s="79">
        <v>-78</v>
      </c>
      <c r="I115" s="79">
        <v>-211</v>
      </c>
      <c r="J115" s="79">
        <v>-144</v>
      </c>
      <c r="K115" s="79">
        <v>-623</v>
      </c>
      <c r="L115" s="79">
        <v>-233</v>
      </c>
      <c r="M115" s="79">
        <v>-102</v>
      </c>
      <c r="N115" s="79">
        <v>-316</v>
      </c>
      <c r="O115" s="79">
        <v>-292</v>
      </c>
      <c r="P115" s="79">
        <v>-943</v>
      </c>
      <c r="Q115" s="79">
        <v>-430</v>
      </c>
      <c r="R115" s="499">
        <v>-315</v>
      </c>
      <c r="S115" s="499">
        <v>-468</v>
      </c>
      <c r="T115" s="499">
        <v>-310</v>
      </c>
      <c r="U115" s="499">
        <v>-1523</v>
      </c>
      <c r="V115" s="499">
        <v>-487</v>
      </c>
      <c r="W115" s="499">
        <v>-440</v>
      </c>
      <c r="X115" s="499">
        <v>498</v>
      </c>
      <c r="Y115" s="499">
        <v>-323</v>
      </c>
      <c r="Z115" s="499">
        <v>-752</v>
      </c>
      <c r="AA115" s="499">
        <v>-505</v>
      </c>
      <c r="AB115" s="499">
        <v>31</v>
      </c>
      <c r="AC115" s="499">
        <v>98</v>
      </c>
      <c r="AD115" s="499">
        <v>-53</v>
      </c>
      <c r="AE115" s="499">
        <v>-429</v>
      </c>
      <c r="AF115" s="499">
        <v>-384</v>
      </c>
      <c r="AG115" s="62"/>
    </row>
    <row r="116" spans="1:33" ht="15" customHeight="1" x14ac:dyDescent="0.2">
      <c r="A116" s="34" t="s">
        <v>224</v>
      </c>
      <c r="B116" s="76"/>
      <c r="C116" s="76"/>
      <c r="D116" s="76"/>
      <c r="E116" s="76"/>
      <c r="F116" s="76"/>
      <c r="G116" s="77">
        <v>510</v>
      </c>
      <c r="H116" s="77">
        <v>540</v>
      </c>
      <c r="I116" s="77">
        <v>617</v>
      </c>
      <c r="J116" s="77">
        <v>642</v>
      </c>
      <c r="K116" s="77">
        <v>2309</v>
      </c>
      <c r="L116" s="77">
        <v>598</v>
      </c>
      <c r="M116" s="77">
        <v>435</v>
      </c>
      <c r="N116" s="77">
        <v>843</v>
      </c>
      <c r="O116" s="77">
        <v>1029</v>
      </c>
      <c r="P116" s="77">
        <v>2905</v>
      </c>
      <c r="Q116" s="77">
        <v>1039</v>
      </c>
      <c r="R116" s="500">
        <v>1045</v>
      </c>
      <c r="S116" s="500">
        <v>1321</v>
      </c>
      <c r="T116" s="500">
        <v>661</v>
      </c>
      <c r="U116" s="500">
        <v>4066</v>
      </c>
      <c r="V116" s="500">
        <v>1238</v>
      </c>
      <c r="W116" s="500">
        <v>1093</v>
      </c>
      <c r="X116" s="500">
        <v>1502</v>
      </c>
      <c r="Y116" s="500">
        <v>954</v>
      </c>
      <c r="Z116" s="500">
        <v>4787</v>
      </c>
      <c r="AA116" s="500">
        <v>1234</v>
      </c>
      <c r="AB116" s="500">
        <v>746</v>
      </c>
      <c r="AC116" s="500">
        <v>1558.0046241599994</v>
      </c>
      <c r="AD116" s="500">
        <v>989</v>
      </c>
      <c r="AE116" s="500">
        <v>4527</v>
      </c>
      <c r="AF116" s="500">
        <v>1146</v>
      </c>
      <c r="AG116" s="62"/>
    </row>
    <row r="117" spans="1:33" ht="15" customHeight="1" x14ac:dyDescent="0.2">
      <c r="A117" s="34" t="s">
        <v>225</v>
      </c>
      <c r="B117" s="76"/>
      <c r="C117" s="76"/>
      <c r="D117" s="76"/>
      <c r="E117" s="76"/>
      <c r="F117" s="76"/>
      <c r="G117" s="57">
        <v>492</v>
      </c>
      <c r="H117" s="57">
        <v>519</v>
      </c>
      <c r="I117" s="57">
        <v>600</v>
      </c>
      <c r="J117" s="57">
        <v>618</v>
      </c>
      <c r="K117" s="57">
        <v>2229</v>
      </c>
      <c r="L117" s="57">
        <v>577</v>
      </c>
      <c r="M117" s="57">
        <v>422</v>
      </c>
      <c r="N117" s="57">
        <v>814</v>
      </c>
      <c r="O117" s="57">
        <v>996</v>
      </c>
      <c r="P117" s="57">
        <v>2809</v>
      </c>
      <c r="Q117" s="57">
        <v>1007</v>
      </c>
      <c r="R117" s="500">
        <v>1002</v>
      </c>
      <c r="S117" s="500">
        <v>1281</v>
      </c>
      <c r="T117" s="500">
        <v>635</v>
      </c>
      <c r="U117" s="500">
        <v>3925</v>
      </c>
      <c r="V117" s="500">
        <v>1212</v>
      </c>
      <c r="W117" s="500">
        <v>1075</v>
      </c>
      <c r="X117" s="500">
        <v>1495</v>
      </c>
      <c r="Y117" s="500">
        <v>936</v>
      </c>
      <c r="Z117" s="500">
        <v>4718</v>
      </c>
      <c r="AA117" s="500">
        <v>1215</v>
      </c>
      <c r="AB117" s="500">
        <v>728</v>
      </c>
      <c r="AC117" s="500">
        <v>1545.0046241599994</v>
      </c>
      <c r="AD117" s="500">
        <v>973</v>
      </c>
      <c r="AE117" s="500">
        <v>4461</v>
      </c>
      <c r="AF117" s="500">
        <v>1127</v>
      </c>
      <c r="AG117" s="62"/>
    </row>
    <row r="118" spans="1:33" ht="15" customHeight="1" x14ac:dyDescent="0.2">
      <c r="A118" s="34" t="s">
        <v>226</v>
      </c>
      <c r="B118" s="76"/>
      <c r="C118" s="76"/>
      <c r="D118" s="76"/>
      <c r="E118" s="76"/>
      <c r="F118" s="76"/>
      <c r="G118" s="57">
        <v>18</v>
      </c>
      <c r="H118" s="57">
        <v>21</v>
      </c>
      <c r="I118" s="57">
        <v>17</v>
      </c>
      <c r="J118" s="57">
        <v>24</v>
      </c>
      <c r="K118" s="57">
        <v>80</v>
      </c>
      <c r="L118" s="57">
        <v>21</v>
      </c>
      <c r="M118" s="57">
        <v>13</v>
      </c>
      <c r="N118" s="57">
        <v>29</v>
      </c>
      <c r="O118" s="57">
        <v>33</v>
      </c>
      <c r="P118" s="57">
        <v>96</v>
      </c>
      <c r="Q118" s="57">
        <v>32</v>
      </c>
      <c r="R118" s="500">
        <v>43</v>
      </c>
      <c r="S118" s="500">
        <v>40</v>
      </c>
      <c r="T118" s="500">
        <v>26</v>
      </c>
      <c r="U118" s="500">
        <v>141</v>
      </c>
      <c r="V118" s="500">
        <v>26</v>
      </c>
      <c r="W118" s="500">
        <v>18</v>
      </c>
      <c r="X118" s="500">
        <v>7</v>
      </c>
      <c r="Y118" s="500">
        <v>18</v>
      </c>
      <c r="Z118" s="500">
        <v>69</v>
      </c>
      <c r="AA118" s="500">
        <v>19</v>
      </c>
      <c r="AB118" s="500">
        <v>18</v>
      </c>
      <c r="AC118" s="500">
        <v>13</v>
      </c>
      <c r="AD118" s="500">
        <v>16</v>
      </c>
      <c r="AE118" s="500">
        <v>66</v>
      </c>
      <c r="AF118" s="500">
        <v>19</v>
      </c>
      <c r="AG118" s="62"/>
    </row>
    <row r="119" spans="1:33" ht="15" customHeight="1" x14ac:dyDescent="0.2">
      <c r="A119" s="28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  <c r="AA119" s="29"/>
      <c r="AB119" s="29"/>
      <c r="AC119" s="29"/>
      <c r="AD119" s="29"/>
      <c r="AE119" s="29"/>
      <c r="AF119" s="29"/>
      <c r="AG119" s="62"/>
    </row>
    <row r="120" spans="1:33" ht="15" hidden="1" customHeight="1" x14ac:dyDescent="0.2">
      <c r="A120" s="28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62"/>
    </row>
    <row r="121" spans="1:33" ht="15" hidden="1" customHeight="1" x14ac:dyDescent="0.2">
      <c r="A121" s="28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29"/>
      <c r="AA121" s="29"/>
      <c r="AB121" s="29"/>
      <c r="AC121" s="29"/>
      <c r="AD121" s="29"/>
      <c r="AE121" s="29"/>
      <c r="AF121" s="29"/>
      <c r="AG121" s="62"/>
    </row>
    <row r="122" spans="1:33" ht="15" hidden="1" customHeight="1" x14ac:dyDescent="0.2">
      <c r="A122" s="28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  <c r="AA122" s="29"/>
      <c r="AB122" s="29"/>
      <c r="AC122" s="29"/>
      <c r="AD122" s="29"/>
      <c r="AE122" s="29"/>
      <c r="AF122" s="29"/>
      <c r="AG122" s="62"/>
    </row>
    <row r="123" spans="1:33" ht="15" hidden="1" customHeight="1" x14ac:dyDescent="0.2">
      <c r="A123" s="28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62"/>
    </row>
    <row r="124" spans="1:33" ht="15" hidden="1" customHeight="1" x14ac:dyDescent="0.2">
      <c r="A124" s="28"/>
      <c r="G124" s="29"/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  <c r="AA124" s="29"/>
      <c r="AB124" s="29"/>
      <c r="AC124" s="29"/>
      <c r="AD124" s="29"/>
      <c r="AE124" s="29"/>
      <c r="AF124" s="29"/>
    </row>
    <row r="125" spans="1:33" ht="15" hidden="1" customHeight="1" x14ac:dyDescent="0.2">
      <c r="A125" s="28"/>
      <c r="G125" s="29"/>
      <c r="H125" s="29"/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  <c r="AA125" s="29"/>
      <c r="AB125" s="29"/>
      <c r="AC125" s="29"/>
      <c r="AD125" s="29"/>
      <c r="AE125" s="29"/>
      <c r="AF125" s="29"/>
    </row>
    <row r="126" spans="1:33" ht="15" hidden="1" customHeight="1" x14ac:dyDescent="0.2">
      <c r="A126" s="30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31"/>
      <c r="AD126" s="31"/>
      <c r="AE126" s="31"/>
      <c r="AF126" s="31"/>
    </row>
    <row r="127" spans="1:33" ht="15" hidden="1" customHeight="1" x14ac:dyDescent="0.2">
      <c r="A127" s="30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1"/>
      <c r="Z127" s="31"/>
      <c r="AA127" s="31"/>
      <c r="AB127" s="31"/>
      <c r="AC127" s="31"/>
      <c r="AD127" s="31"/>
      <c r="AE127" s="31"/>
      <c r="AF127" s="31"/>
    </row>
    <row r="128" spans="1:33" ht="15" hidden="1" customHeight="1" x14ac:dyDescent="0.2">
      <c r="A128" s="28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  <c r="AA128" s="29"/>
      <c r="AB128" s="29"/>
      <c r="AC128" s="29"/>
      <c r="AD128" s="29"/>
      <c r="AE128" s="29"/>
      <c r="AF128" s="29"/>
    </row>
    <row r="129" spans="1:32" ht="15" hidden="1" customHeight="1" x14ac:dyDescent="0.2">
      <c r="A129" s="32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31"/>
      <c r="Z129" s="31"/>
      <c r="AA129" s="31"/>
      <c r="AB129" s="31"/>
      <c r="AC129" s="31"/>
      <c r="AD129" s="31"/>
      <c r="AE129" s="31"/>
      <c r="AF129" s="31"/>
    </row>
    <row r="130" spans="1:32" ht="15" hidden="1" customHeight="1" x14ac:dyDescent="0.2">
      <c r="A130" s="32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31"/>
      <c r="AE130" s="31"/>
      <c r="AF130" s="31"/>
    </row>
    <row r="131" spans="1:32" ht="15" hidden="1" customHeight="1" x14ac:dyDescent="0.2">
      <c r="A131" s="32"/>
      <c r="G131" s="31"/>
      <c r="H131" s="31"/>
      <c r="I131" s="31"/>
      <c r="J131" s="31"/>
      <c r="K131" s="31"/>
      <c r="L131" s="31"/>
      <c r="M131" s="31"/>
      <c r="N131" s="31"/>
      <c r="O131" s="31"/>
      <c r="P131" s="31"/>
      <c r="Q131" s="31"/>
      <c r="R131" s="31"/>
      <c r="S131" s="31"/>
      <c r="T131" s="31"/>
      <c r="U131" s="31"/>
      <c r="V131" s="31"/>
      <c r="W131" s="31"/>
      <c r="X131" s="31"/>
      <c r="Y131" s="31"/>
      <c r="Z131" s="31"/>
      <c r="AA131" s="31"/>
      <c r="AB131" s="31"/>
      <c r="AC131" s="31"/>
      <c r="AD131" s="31"/>
      <c r="AE131" s="31"/>
      <c r="AF131" s="31"/>
    </row>
    <row r="132" spans="1:32" ht="15" hidden="1" customHeight="1" x14ac:dyDescent="0.2">
      <c r="A132" s="30"/>
      <c r="G132" s="31"/>
      <c r="H132" s="31"/>
      <c r="I132" s="31"/>
      <c r="J132" s="31"/>
      <c r="K132" s="31"/>
      <c r="L132" s="31"/>
      <c r="M132" s="31"/>
      <c r="N132" s="31"/>
      <c r="O132" s="31"/>
      <c r="P132" s="31"/>
      <c r="Q132" s="31"/>
      <c r="R132" s="31"/>
      <c r="S132" s="31"/>
      <c r="T132" s="31"/>
      <c r="U132" s="31"/>
      <c r="V132" s="31"/>
      <c r="W132" s="31"/>
      <c r="X132" s="31"/>
      <c r="Y132" s="31"/>
      <c r="Z132" s="31"/>
      <c r="AA132" s="31"/>
      <c r="AB132" s="31"/>
      <c r="AC132" s="31"/>
      <c r="AD132" s="31"/>
      <c r="AE132" s="31"/>
      <c r="AF132" s="31"/>
    </row>
    <row r="133" spans="1:32" ht="15" hidden="1" customHeight="1" x14ac:dyDescent="0.2">
      <c r="A133" s="28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</row>
    <row r="134" spans="1:32" ht="15" hidden="1" customHeight="1" x14ac:dyDescent="0.2">
      <c r="A134" s="28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</row>
    <row r="135" spans="1:32" ht="15" hidden="1" customHeight="1" x14ac:dyDescent="0.2">
      <c r="A135" s="28"/>
      <c r="G135" s="29"/>
      <c r="H135" s="29"/>
      <c r="I135" s="29"/>
      <c r="J135" s="29"/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/>
      <c r="AA135" s="29"/>
      <c r="AB135" s="29"/>
      <c r="AC135" s="29"/>
      <c r="AD135" s="29"/>
      <c r="AE135" s="29"/>
      <c r="AF135" s="29"/>
    </row>
    <row r="136" spans="1:32" ht="15" hidden="1" customHeight="1" x14ac:dyDescent="0.2">
      <c r="A136" s="28"/>
      <c r="G136" s="29"/>
      <c r="H136" s="29"/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  <c r="AA136" s="29"/>
      <c r="AB136" s="29"/>
      <c r="AC136" s="29"/>
      <c r="AD136" s="29"/>
      <c r="AE136" s="29"/>
      <c r="AF136" s="29"/>
    </row>
    <row r="137" spans="1:32" ht="15" hidden="1" customHeight="1" x14ac:dyDescent="0.2">
      <c r="A137" s="30"/>
      <c r="G137" s="31"/>
      <c r="H137" s="31"/>
      <c r="I137" s="31"/>
      <c r="J137" s="31"/>
      <c r="K137" s="31"/>
      <c r="L137" s="31"/>
      <c r="M137" s="31"/>
      <c r="N137" s="31"/>
      <c r="O137" s="31"/>
      <c r="P137" s="31"/>
      <c r="Q137" s="31"/>
      <c r="R137" s="31"/>
      <c r="S137" s="31"/>
      <c r="T137" s="31"/>
      <c r="U137" s="31"/>
      <c r="V137" s="31"/>
      <c r="W137" s="31"/>
      <c r="X137" s="31"/>
      <c r="Y137" s="31"/>
      <c r="Z137" s="31"/>
      <c r="AA137" s="31"/>
      <c r="AB137" s="31"/>
      <c r="AC137" s="31"/>
      <c r="AD137" s="31"/>
      <c r="AE137" s="31"/>
      <c r="AF137" s="31"/>
    </row>
    <row r="138" spans="1:32" ht="15" hidden="1" customHeight="1" x14ac:dyDescent="0.2">
      <c r="A138" s="32"/>
      <c r="G138" s="31"/>
      <c r="H138" s="31"/>
      <c r="I138" s="31"/>
      <c r="J138" s="31"/>
      <c r="K138" s="31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  <c r="W138" s="31"/>
      <c r="X138" s="31"/>
      <c r="Y138" s="31"/>
      <c r="Z138" s="31"/>
      <c r="AA138" s="31"/>
      <c r="AB138" s="31"/>
      <c r="AC138" s="31"/>
      <c r="AD138" s="31"/>
      <c r="AE138" s="31"/>
      <c r="AF138" s="31"/>
    </row>
    <row r="139" spans="1:32" ht="15" hidden="1" customHeight="1" x14ac:dyDescent="0.2">
      <c r="A139" s="32"/>
      <c r="G139" s="31"/>
      <c r="H139" s="31"/>
      <c r="I139" s="31"/>
      <c r="J139" s="31"/>
      <c r="K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/>
      <c r="X139" s="31"/>
      <c r="Y139" s="31"/>
      <c r="Z139" s="31"/>
      <c r="AA139" s="31"/>
      <c r="AB139" s="31"/>
      <c r="AC139" s="31"/>
      <c r="AD139" s="31"/>
      <c r="AE139" s="31"/>
      <c r="AF139" s="31"/>
    </row>
    <row r="140" spans="1:32" ht="15" hidden="1" customHeight="1" x14ac:dyDescent="0.2">
      <c r="A140" s="32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1"/>
      <c r="Y140" s="31"/>
      <c r="Z140" s="31"/>
      <c r="AA140" s="31"/>
      <c r="AB140" s="31"/>
      <c r="AC140" s="31"/>
      <c r="AD140" s="31"/>
      <c r="AE140" s="31"/>
      <c r="AF140" s="31"/>
    </row>
    <row r="141" spans="1:32" ht="15" hidden="1" customHeight="1" x14ac:dyDescent="0.2"/>
    <row r="142" spans="1:32" ht="15" hidden="1" customHeight="1" x14ac:dyDescent="0.2"/>
    <row r="143" spans="1:32" ht="15" hidden="1" customHeight="1" x14ac:dyDescent="0.2"/>
  </sheetData>
  <phoneticPr fontId="12" type="noConversion"/>
  <pageMargins left="0.511811024" right="0.511811024" top="0.78740157499999996" bottom="0.78740157499999996" header="0.31496062000000002" footer="0.31496062000000002"/>
  <pageSetup paperSize="9" scale="46" fitToHeight="0" orientation="portrait" r:id="rId1"/>
  <headerFooter>
    <oddFooter>&amp;C&amp;1#&amp;"Calibri"&amp;12&amp;K008000Internal Use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21AC0-8C6F-4CCB-AAA3-4C2C8812A73D}">
  <sheetPr>
    <tabColor rgb="FF00A443"/>
    <pageSetUpPr fitToPage="1"/>
  </sheetPr>
  <dimension ref="A2:AM155"/>
  <sheetViews>
    <sheetView showGridLines="0" topLeftCell="A2" zoomScale="80" zoomScaleNormal="80" workbookViewId="0"/>
  </sheetViews>
  <sheetFormatPr defaultColWidth="0" defaultRowHeight="0" customHeight="1" zeroHeight="1" x14ac:dyDescent="0.25"/>
  <cols>
    <col min="1" max="1" width="3" style="17" customWidth="1"/>
    <col min="2" max="2" width="50.7109375" style="17" bestFit="1" customWidth="1"/>
    <col min="3" max="8" width="11.5703125" style="17" customWidth="1"/>
    <col min="9" max="9" width="49.140625" style="17" customWidth="1"/>
    <col min="10" max="19" width="11.5703125" style="17" customWidth="1"/>
    <col min="20" max="20" width="9.140625" style="17" customWidth="1"/>
    <col min="21" max="25" width="11.5703125" style="17" hidden="1" customWidth="1"/>
    <col min="26" max="26" width="0" style="17" hidden="1" customWidth="1"/>
    <col min="27" max="33" width="11.5703125" style="17" hidden="1" customWidth="1"/>
    <col min="34" max="34" width="0" style="17" hidden="1" customWidth="1"/>
    <col min="35" max="39" width="11.5703125" style="17" hidden="1" customWidth="1"/>
    <col min="40" max="16384" width="9.140625" style="17" hidden="1"/>
  </cols>
  <sheetData>
    <row r="2" spans="2:16" ht="15.95" customHeight="1" x14ac:dyDescent="0.25">
      <c r="B2"/>
      <c r="C2"/>
      <c r="D2"/>
      <c r="E2"/>
      <c r="F2"/>
      <c r="G2"/>
      <c r="H2"/>
      <c r="I2"/>
      <c r="J2"/>
      <c r="K2"/>
      <c r="L2"/>
      <c r="M2"/>
      <c r="N2"/>
      <c r="O2"/>
    </row>
    <row r="3" spans="2:16" ht="15" customHeight="1" x14ac:dyDescent="0.25">
      <c r="B3" s="105"/>
      <c r="C3" s="105"/>
      <c r="D3" s="105"/>
      <c r="E3" s="608"/>
      <c r="F3" s="105"/>
      <c r="G3" s="609" t="s">
        <v>734</v>
      </c>
      <c r="H3"/>
      <c r="I3"/>
      <c r="J3"/>
      <c r="K3"/>
      <c r="L3"/>
      <c r="M3"/>
      <c r="N3"/>
      <c r="O3"/>
    </row>
    <row r="4" spans="2:16" ht="15.95" customHeight="1" x14ac:dyDescent="0.25">
      <c r="B4" s="610" t="s">
        <v>748</v>
      </c>
      <c r="C4" s="610">
        <v>2024</v>
      </c>
      <c r="D4" s="610">
        <v>2025</v>
      </c>
      <c r="E4" s="610">
        <v>2026</v>
      </c>
      <c r="F4" s="610">
        <v>2027</v>
      </c>
      <c r="G4" s="611">
        <v>2028</v>
      </c>
      <c r="H4"/>
      <c r="I4"/>
      <c r="J4"/>
      <c r="K4"/>
      <c r="L4"/>
      <c r="M4"/>
      <c r="N4"/>
      <c r="O4"/>
    </row>
    <row r="5" spans="2:16" ht="5.45" customHeight="1" x14ac:dyDescent="0.25">
      <c r="B5" s="105"/>
      <c r="C5" s="105"/>
      <c r="D5" s="105"/>
      <c r="E5" s="608"/>
      <c r="F5" s="105"/>
      <c r="G5" s="609"/>
      <c r="H5"/>
      <c r="I5"/>
      <c r="J5"/>
      <c r="K5"/>
      <c r="L5"/>
      <c r="M5"/>
      <c r="N5"/>
      <c r="O5"/>
    </row>
    <row r="6" spans="2:16" ht="15.95" customHeight="1" thickBot="1" x14ac:dyDescent="0.3">
      <c r="B6" s="612" t="s">
        <v>735</v>
      </c>
      <c r="C6" s="613">
        <v>1200.270740190799</v>
      </c>
      <c r="D6" s="613">
        <v>1229.4229993928134</v>
      </c>
      <c r="E6" s="613">
        <v>1229.3414925434981</v>
      </c>
      <c r="F6" s="613">
        <v>1229.259871538932</v>
      </c>
      <c r="G6" s="613">
        <v>1222.2812814400465</v>
      </c>
      <c r="H6"/>
      <c r="I6"/>
      <c r="J6"/>
      <c r="K6"/>
      <c r="L6"/>
      <c r="M6"/>
      <c r="N6"/>
      <c r="O6"/>
      <c r="P6"/>
    </row>
    <row r="7" spans="2:16" ht="15" customHeight="1" x14ac:dyDescent="0.25">
      <c r="B7" s="614" t="s">
        <v>736</v>
      </c>
      <c r="C7" s="615">
        <v>1200.270740190799</v>
      </c>
      <c r="D7" s="615">
        <v>1229.4229993928134</v>
      </c>
      <c r="E7" s="615">
        <v>1229.3414925434981</v>
      </c>
      <c r="F7" s="615">
        <v>1229.259871538932</v>
      </c>
      <c r="G7" s="615">
        <v>1222.2812814400465</v>
      </c>
      <c r="H7"/>
      <c r="I7"/>
      <c r="J7"/>
      <c r="K7"/>
      <c r="L7"/>
      <c r="M7"/>
      <c r="N7"/>
      <c r="O7"/>
      <c r="P7"/>
    </row>
    <row r="8" spans="2:16" ht="15" customHeight="1" x14ac:dyDescent="0.25">
      <c r="B8" s="616" t="s">
        <v>364</v>
      </c>
      <c r="C8" s="617">
        <v>689.60595440490465</v>
      </c>
      <c r="D8" s="617">
        <v>719.18948372763691</v>
      </c>
      <c r="E8" s="617">
        <v>719.10797687832178</v>
      </c>
      <c r="F8" s="617">
        <v>719.02635587375562</v>
      </c>
      <c r="G8" s="617">
        <v>718.8516053934303</v>
      </c>
      <c r="H8"/>
      <c r="I8"/>
      <c r="J8"/>
      <c r="K8"/>
      <c r="L8"/>
      <c r="M8"/>
      <c r="N8"/>
      <c r="O8"/>
      <c r="P8"/>
    </row>
    <row r="9" spans="2:16" ht="15" customHeight="1" x14ac:dyDescent="0.25">
      <c r="B9" s="616" t="s">
        <v>737</v>
      </c>
      <c r="C9" s="617">
        <v>477.87666733054499</v>
      </c>
      <c r="D9" s="617">
        <v>476.72208615080405</v>
      </c>
      <c r="E9" s="617">
        <v>476.72208615080405</v>
      </c>
      <c r="F9" s="617">
        <v>476.72208615080405</v>
      </c>
      <c r="G9" s="617">
        <v>469.91824653224398</v>
      </c>
      <c r="H9"/>
      <c r="I9"/>
      <c r="J9"/>
      <c r="K9"/>
      <c r="L9"/>
      <c r="M9"/>
      <c r="N9"/>
      <c r="O9"/>
      <c r="P9"/>
    </row>
    <row r="10" spans="2:16" ht="15" customHeight="1" x14ac:dyDescent="0.25">
      <c r="B10" s="618" t="s">
        <v>638</v>
      </c>
      <c r="C10" s="617">
        <v>32.788118455349483</v>
      </c>
      <c r="D10" s="617">
        <v>33.51142951437231</v>
      </c>
      <c r="E10" s="617">
        <v>33.51142951437231</v>
      </c>
      <c r="F10" s="617">
        <v>33.51142951437231</v>
      </c>
      <c r="G10" s="617">
        <v>33.51142951437231</v>
      </c>
      <c r="H10"/>
      <c r="I10"/>
      <c r="J10"/>
      <c r="K10"/>
      <c r="L10"/>
      <c r="M10"/>
      <c r="N10"/>
      <c r="O10"/>
      <c r="P10"/>
    </row>
    <row r="11" spans="2:16" ht="15.95" customHeight="1" thickBot="1" x14ac:dyDescent="0.3">
      <c r="B11" s="612" t="s">
        <v>738</v>
      </c>
      <c r="C11" s="613">
        <v>1117.4697733570583</v>
      </c>
      <c r="D11" s="613">
        <v>1093.1027247303359</v>
      </c>
      <c r="E11" s="613">
        <v>1052.6880976185205</v>
      </c>
      <c r="F11" s="613">
        <v>905.67168525657894</v>
      </c>
      <c r="G11" s="613">
        <v>832.39719563532299</v>
      </c>
      <c r="H11"/>
      <c r="I11"/>
      <c r="J11"/>
      <c r="K11"/>
      <c r="L11"/>
      <c r="M11"/>
      <c r="N11"/>
      <c r="O11"/>
      <c r="P11"/>
    </row>
    <row r="12" spans="2:16" ht="15" customHeight="1" x14ac:dyDescent="0.25">
      <c r="B12" s="614" t="s">
        <v>739</v>
      </c>
      <c r="C12" s="619">
        <v>646.10031534608368</v>
      </c>
      <c r="D12" s="619">
        <v>646.14000136986306</v>
      </c>
      <c r="E12" s="619">
        <v>646.14000136986306</v>
      </c>
      <c r="F12" s="619">
        <v>646.14000136986306</v>
      </c>
      <c r="G12" s="619">
        <v>646.14000136612026</v>
      </c>
      <c r="H12"/>
      <c r="I12"/>
      <c r="J12"/>
      <c r="K12"/>
      <c r="L12"/>
      <c r="M12"/>
      <c r="N12"/>
      <c r="O12"/>
      <c r="P12"/>
    </row>
    <row r="13" spans="2:16" ht="15" customHeight="1" x14ac:dyDescent="0.25">
      <c r="B13" s="616" t="s">
        <v>364</v>
      </c>
      <c r="C13" s="617">
        <v>360.46031420765024</v>
      </c>
      <c r="D13" s="617">
        <v>360.50000000000006</v>
      </c>
      <c r="E13" s="617">
        <v>360.50000000000006</v>
      </c>
      <c r="F13" s="617">
        <v>360.50000000000006</v>
      </c>
      <c r="G13" s="617">
        <v>360.50000000000006</v>
      </c>
      <c r="H13"/>
      <c r="I13"/>
      <c r="J13"/>
      <c r="K13"/>
      <c r="L13"/>
      <c r="M13"/>
      <c r="N13"/>
      <c r="O13"/>
      <c r="P13"/>
    </row>
    <row r="14" spans="2:16" ht="15" customHeight="1" x14ac:dyDescent="0.25">
      <c r="B14" s="616" t="s">
        <v>737</v>
      </c>
      <c r="C14" s="617">
        <v>285.64000113843343</v>
      </c>
      <c r="D14" s="617">
        <v>285.640001369863</v>
      </c>
      <c r="E14" s="617">
        <v>285.640001369863</v>
      </c>
      <c r="F14" s="617">
        <v>285.640001369863</v>
      </c>
      <c r="G14" s="617">
        <v>285.6400013661202</v>
      </c>
      <c r="H14"/>
      <c r="I14"/>
      <c r="J14"/>
      <c r="K14"/>
      <c r="L14"/>
      <c r="M14"/>
      <c r="N14"/>
      <c r="O14"/>
      <c r="P14"/>
    </row>
    <row r="15" spans="2:16" ht="15" customHeight="1" x14ac:dyDescent="0.25">
      <c r="B15" s="618" t="s">
        <v>638</v>
      </c>
      <c r="C15" s="617">
        <v>0</v>
      </c>
      <c r="D15" s="617">
        <v>0</v>
      </c>
      <c r="E15" s="617">
        <v>0</v>
      </c>
      <c r="F15" s="617">
        <v>0</v>
      </c>
      <c r="G15" s="617">
        <v>0</v>
      </c>
      <c r="H15"/>
      <c r="I15"/>
      <c r="J15"/>
      <c r="K15"/>
      <c r="L15"/>
      <c r="M15"/>
      <c r="N15"/>
      <c r="O15"/>
      <c r="P15"/>
    </row>
    <row r="16" spans="2:16" ht="15" customHeight="1" x14ac:dyDescent="0.25">
      <c r="B16" s="620" t="s">
        <v>740</v>
      </c>
      <c r="C16" s="621">
        <v>0.53829548093739044</v>
      </c>
      <c r="D16" s="621">
        <v>0.52556361942877128</v>
      </c>
      <c r="E16" s="621">
        <v>0.5255984649415878</v>
      </c>
      <c r="F16" s="621">
        <v>0.52563336388826321</v>
      </c>
      <c r="G16" s="621">
        <v>0.52863445687793076</v>
      </c>
      <c r="H16"/>
      <c r="I16"/>
      <c r="J16"/>
      <c r="K16"/>
      <c r="L16"/>
      <c r="M16"/>
      <c r="N16"/>
      <c r="O16"/>
      <c r="P16"/>
    </row>
    <row r="17" spans="2:16" ht="15" customHeight="1" x14ac:dyDescent="0.25">
      <c r="B17" s="622" t="s">
        <v>741</v>
      </c>
      <c r="C17" s="619">
        <v>471.3694580109746</v>
      </c>
      <c r="D17" s="619">
        <v>446.96272336047281</v>
      </c>
      <c r="E17" s="619">
        <v>406.54809624865743</v>
      </c>
      <c r="F17" s="619">
        <v>259.53168388671594</v>
      </c>
      <c r="G17" s="619">
        <v>186.25719426920278</v>
      </c>
      <c r="H17"/>
      <c r="I17"/>
      <c r="J17"/>
      <c r="K17"/>
      <c r="L17"/>
      <c r="M17"/>
      <c r="N17"/>
      <c r="O17"/>
      <c r="P17"/>
    </row>
    <row r="18" spans="2:16" ht="15" customHeight="1" x14ac:dyDescent="0.25">
      <c r="B18" s="616" t="s">
        <v>364</v>
      </c>
      <c r="C18" s="617">
        <v>329.35972037386955</v>
      </c>
      <c r="D18" s="617">
        <v>356.90283105022837</v>
      </c>
      <c r="E18" s="617">
        <v>341.27749097284936</v>
      </c>
      <c r="F18" s="617">
        <v>220.52236288772599</v>
      </c>
      <c r="G18" s="617">
        <v>158.51283320202185</v>
      </c>
      <c r="H18"/>
      <c r="I18"/>
      <c r="J18"/>
      <c r="K18"/>
      <c r="L18"/>
      <c r="M18"/>
      <c r="N18"/>
      <c r="O18"/>
      <c r="P18"/>
    </row>
    <row r="19" spans="2:16" ht="15" customHeight="1" x14ac:dyDescent="0.25">
      <c r="B19" s="616" t="s">
        <v>737</v>
      </c>
      <c r="C19" s="617">
        <v>109.43569935837071</v>
      </c>
      <c r="D19" s="617">
        <v>54.761810118463593</v>
      </c>
      <c r="E19" s="617">
        <v>31.517886388383459</v>
      </c>
      <c r="F19" s="617">
        <v>17.19941697712693</v>
      </c>
      <c r="G19" s="617">
        <v>12.067267673574383</v>
      </c>
      <c r="H19"/>
      <c r="I19"/>
      <c r="J19"/>
      <c r="K19"/>
      <c r="L19"/>
      <c r="M19"/>
      <c r="N19"/>
      <c r="O19"/>
      <c r="P19"/>
    </row>
    <row r="20" spans="2:16" ht="15" customHeight="1" x14ac:dyDescent="0.25">
      <c r="B20" s="618" t="s">
        <v>638</v>
      </c>
      <c r="C20" s="617">
        <v>32.574038278734349</v>
      </c>
      <c r="D20" s="617">
        <v>35.298082191780836</v>
      </c>
      <c r="E20" s="617">
        <v>33.752718887424656</v>
      </c>
      <c r="F20" s="617">
        <v>21.809904021863009</v>
      </c>
      <c r="G20" s="617">
        <v>15.677093393606558</v>
      </c>
      <c r="H20"/>
      <c r="I20"/>
      <c r="J20"/>
      <c r="K20"/>
      <c r="L20"/>
      <c r="M20"/>
      <c r="N20"/>
      <c r="O20"/>
      <c r="P20"/>
    </row>
    <row r="21" spans="2:16" ht="15" customHeight="1" x14ac:dyDescent="0.25">
      <c r="B21" s="620" t="s">
        <v>742</v>
      </c>
      <c r="C21" s="621">
        <v>0.39271927759902253</v>
      </c>
      <c r="D21" s="621">
        <v>0.36355487377511114</v>
      </c>
      <c r="E21" s="621">
        <v>0.33070395713034345</v>
      </c>
      <c r="F21" s="621">
        <v>0.2111284114088941</v>
      </c>
      <c r="G21" s="621">
        <v>0.15238488643936479</v>
      </c>
      <c r="H21"/>
      <c r="I21"/>
      <c r="J21"/>
      <c r="K21"/>
      <c r="L21"/>
      <c r="M21"/>
      <c r="N21"/>
      <c r="O21"/>
      <c r="P21"/>
    </row>
    <row r="22" spans="2:16" ht="15" customHeight="1" x14ac:dyDescent="0.25">
      <c r="B22" s="623" t="s">
        <v>743</v>
      </c>
      <c r="C22" s="624">
        <v>82.800966833740901</v>
      </c>
      <c r="D22" s="624">
        <v>99.963896548316725</v>
      </c>
      <c r="E22" s="624">
        <v>106.96389654831674</v>
      </c>
      <c r="F22" s="624">
        <v>106.96389654831674</v>
      </c>
      <c r="G22" s="624">
        <v>106.88378819246874</v>
      </c>
      <c r="H22"/>
      <c r="I22"/>
      <c r="J22"/>
      <c r="K22"/>
      <c r="L22"/>
      <c r="M22"/>
      <c r="N22"/>
      <c r="O22"/>
      <c r="P22"/>
    </row>
    <row r="23" spans="2:16" ht="15" customHeight="1" x14ac:dyDescent="0.25">
      <c r="B23" s="620" t="s">
        <v>744</v>
      </c>
      <c r="C23" s="621">
        <f>C25-C21-C16</f>
        <v>6.8985241463587088E-2</v>
      </c>
      <c r="D23" s="621">
        <f>D25-D21-D16</f>
        <v>7.8692312851335822E-2</v>
      </c>
      <c r="E23" s="621">
        <f>E25-E21-E16</f>
        <v>8.1606621528614753E-2</v>
      </c>
      <c r="F23" s="621">
        <f>F25-F21-F16</f>
        <v>7.0219364650486393E-2</v>
      </c>
      <c r="G23" s="621">
        <f>G25-G21-G16</f>
        <v>6.5259181311377756E-2</v>
      </c>
      <c r="H23"/>
      <c r="I23"/>
      <c r="J23"/>
      <c r="K23"/>
      <c r="L23"/>
      <c r="M23"/>
      <c r="N23"/>
      <c r="O23"/>
      <c r="P23"/>
    </row>
    <row r="24" spans="2:16" ht="15" customHeight="1" x14ac:dyDescent="0.25">
      <c r="B24" s="625" t="s">
        <v>745</v>
      </c>
      <c r="C24" s="626">
        <v>0</v>
      </c>
      <c r="D24" s="626">
        <v>36.356378114160734</v>
      </c>
      <c r="E24" s="626">
        <v>69.689498376660907</v>
      </c>
      <c r="F24" s="626">
        <v>216.6242897340363</v>
      </c>
      <c r="G24" s="626">
        <v>283.00029761225483</v>
      </c>
      <c r="H24"/>
      <c r="I24"/>
      <c r="J24"/>
      <c r="K24"/>
      <c r="L24"/>
      <c r="M24"/>
      <c r="N24"/>
      <c r="O24"/>
      <c r="P24"/>
    </row>
    <row r="25" spans="2:16" ht="15.95" customHeight="1" thickBot="1" x14ac:dyDescent="0.3">
      <c r="B25" s="612" t="s">
        <v>746</v>
      </c>
      <c r="C25" s="627">
        <v>1</v>
      </c>
      <c r="D25" s="627">
        <v>0.9678108060552183</v>
      </c>
      <c r="E25" s="627">
        <v>0.93790904360054594</v>
      </c>
      <c r="F25" s="627">
        <v>0.80698113994764376</v>
      </c>
      <c r="G25" s="627">
        <v>0.74627852462867328</v>
      </c>
      <c r="H25"/>
      <c r="I25"/>
      <c r="J25"/>
      <c r="K25"/>
      <c r="L25"/>
      <c r="M25"/>
      <c r="N25"/>
      <c r="O25"/>
      <c r="P25"/>
    </row>
    <row r="26" spans="2:16" ht="5.45" customHeight="1" x14ac:dyDescent="0.25">
      <c r="B26" s="105"/>
      <c r="C26" s="105"/>
      <c r="D26" s="105"/>
      <c r="E26" s="608"/>
      <c r="F26" s="105"/>
      <c r="G26" s="609"/>
      <c r="H26"/>
      <c r="I26"/>
      <c r="J26"/>
      <c r="K26"/>
      <c r="L26"/>
      <c r="M26"/>
      <c r="N26"/>
      <c r="O26"/>
      <c r="P26"/>
    </row>
    <row r="27" spans="2:16" ht="15.95" customHeight="1" thickBot="1" x14ac:dyDescent="0.3">
      <c r="B27" s="612" t="s">
        <v>747</v>
      </c>
      <c r="C27" s="628">
        <v>224.44829112314676</v>
      </c>
      <c r="D27" s="628">
        <v>220.88819077903909</v>
      </c>
      <c r="E27" s="628">
        <v>218.75728190811122</v>
      </c>
      <c r="F27" s="628">
        <v>223.24492630820498</v>
      </c>
      <c r="G27" s="628">
        <v>228.23483124041019</v>
      </c>
      <c r="H27"/>
      <c r="I27"/>
      <c r="J27"/>
      <c r="K27"/>
      <c r="L27"/>
      <c r="M27"/>
      <c r="N27"/>
      <c r="O27"/>
      <c r="P27"/>
    </row>
    <row r="28" spans="2:16" ht="15" customHeight="1" x14ac:dyDescent="0.25"/>
    <row r="29" spans="2:16" ht="15" customHeight="1" x14ac:dyDescent="0.25">
      <c r="C29" s="629"/>
      <c r="D29" s="629"/>
      <c r="E29" s="629"/>
      <c r="F29" s="629"/>
      <c r="G29" s="629"/>
    </row>
    <row r="30" spans="2:16" ht="15" customHeight="1" x14ac:dyDescent="0.25"/>
    <row r="31" spans="2:16" ht="15" customHeight="1" x14ac:dyDescent="0.25">
      <c r="C31"/>
      <c r="D31"/>
      <c r="E31"/>
      <c r="F31"/>
      <c r="G31"/>
    </row>
    <row r="32" spans="2:16" ht="15" customHeight="1" x14ac:dyDescent="0.25">
      <c r="C32"/>
      <c r="D32"/>
      <c r="E32"/>
      <c r="F32"/>
      <c r="G32"/>
    </row>
    <row r="33" spans="3:7" ht="15" customHeight="1" x14ac:dyDescent="0.25">
      <c r="C33"/>
      <c r="D33"/>
      <c r="E33"/>
      <c r="F33"/>
      <c r="G33"/>
    </row>
    <row r="34" spans="3:7" ht="15" customHeight="1" x14ac:dyDescent="0.25">
      <c r="C34"/>
      <c r="D34"/>
      <c r="E34"/>
      <c r="F34"/>
      <c r="G34"/>
    </row>
    <row r="35" spans="3:7" ht="15" customHeight="1" x14ac:dyDescent="0.25"/>
    <row r="36" spans="3:7" ht="15" customHeight="1" x14ac:dyDescent="0.25"/>
    <row r="37" spans="3:7" ht="15" customHeight="1" x14ac:dyDescent="0.25"/>
    <row r="38" spans="3:7" ht="15" customHeight="1" x14ac:dyDescent="0.25"/>
    <row r="39" spans="3:7" ht="15" customHeight="1" x14ac:dyDescent="0.25"/>
    <row r="40" spans="3:7" ht="15" customHeight="1" x14ac:dyDescent="0.25"/>
    <row r="41" spans="3:7" ht="15" customHeight="1" x14ac:dyDescent="0.25"/>
    <row r="42" spans="3:7" ht="15" customHeight="1" x14ac:dyDescent="0.25"/>
    <row r="43" spans="3:7" ht="15" customHeight="1" x14ac:dyDescent="0.25"/>
    <row r="44" spans="3:7" ht="15" customHeight="1" x14ac:dyDescent="0.25"/>
    <row r="45" spans="3:7" ht="15" customHeight="1" x14ac:dyDescent="0.25"/>
    <row r="46" spans="3:7" ht="15" customHeight="1" x14ac:dyDescent="0.25"/>
    <row r="47" spans="3:7" ht="15" customHeight="1" x14ac:dyDescent="0.25"/>
    <row r="48" spans="3:7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4" ht="0" hidden="1" customHeight="1" x14ac:dyDescent="0.25"/>
    <row r="155" ht="0" hidden="1" customHeight="1" x14ac:dyDescent="0.25"/>
  </sheetData>
  <pageMargins left="0.511811024" right="0.511811024" top="0.78740157499999996" bottom="0.78740157499999996" header="0.31496062000000002" footer="0.31496062000000002"/>
  <pageSetup paperSize="9" scale="46" fitToHeight="0" orientation="portrait" r:id="rId1"/>
  <headerFooter>
    <oddFooter>&amp;C_x000D_&amp;1#&amp;"Calibri"&amp;12&amp;K008000 Internal Use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3BD38-0114-4A3E-B604-60F01A924533}">
  <sheetPr>
    <tabColor rgb="FF0792E5"/>
  </sheetPr>
  <dimension ref="A1:AB146"/>
  <sheetViews>
    <sheetView showGridLines="0" zoomScale="60" zoomScaleNormal="60" workbookViewId="0"/>
  </sheetViews>
  <sheetFormatPr defaultColWidth="0" defaultRowHeight="18.75" customHeight="1" zeroHeight="1" x14ac:dyDescent="0.25"/>
  <cols>
    <col min="1" max="1" width="4.5703125" style="408" customWidth="1"/>
    <col min="2" max="2" width="18.42578125" style="408" customWidth="1"/>
    <col min="3" max="3" width="0.85546875" style="408" customWidth="1"/>
    <col min="4" max="4" width="12.140625" style="408" customWidth="1"/>
    <col min="5" max="5" width="0.85546875" style="408" customWidth="1"/>
    <col min="6" max="6" width="43.85546875" style="408" bestFit="1" customWidth="1"/>
    <col min="7" max="7" width="0.85546875" style="408" customWidth="1"/>
    <col min="8" max="8" width="18.5703125" style="408" customWidth="1"/>
    <col min="9" max="9" width="0.85546875" style="408" customWidth="1"/>
    <col min="10" max="10" width="22.85546875" style="408" customWidth="1"/>
    <col min="11" max="11" width="0.85546875" style="408" customWidth="1"/>
    <col min="12" max="12" width="19.140625" style="408" customWidth="1"/>
    <col min="13" max="13" width="0.85546875" style="408" customWidth="1"/>
    <col min="14" max="14" width="18.5703125" style="408" customWidth="1"/>
    <col min="15" max="15" width="0.85546875" style="408" customWidth="1"/>
    <col min="16" max="16" width="19.85546875" style="408" bestFit="1" customWidth="1"/>
    <col min="17" max="17" width="0.85546875" style="408" customWidth="1"/>
    <col min="18" max="18" width="24.42578125" style="408" bestFit="1" customWidth="1"/>
    <col min="19" max="19" width="0.85546875" style="408" customWidth="1"/>
    <col min="20" max="20" width="25.85546875" style="408" bestFit="1" customWidth="1"/>
    <col min="21" max="21" width="0.85546875" style="408" customWidth="1"/>
    <col min="22" max="22" width="134.28515625" style="408" bestFit="1" customWidth="1"/>
    <col min="23" max="23" width="8.7109375" style="17" customWidth="1"/>
    <col min="24" max="16384" width="8.7109375" style="17" hidden="1"/>
  </cols>
  <sheetData>
    <row r="1" spans="1:28" ht="19.5" x14ac:dyDescent="0.25"/>
    <row r="2" spans="1:28" ht="20.25" thickBot="1" x14ac:dyDescent="0.3"/>
    <row r="3" spans="1:28" ht="42.95" customHeight="1" x14ac:dyDescent="0.25">
      <c r="B3" s="409" t="s">
        <v>513</v>
      </c>
      <c r="C3" s="410"/>
      <c r="D3" s="409" t="s">
        <v>514</v>
      </c>
      <c r="E3" s="410"/>
      <c r="F3" s="409" t="s">
        <v>515</v>
      </c>
      <c r="G3" s="410"/>
      <c r="H3" s="409" t="s">
        <v>516</v>
      </c>
      <c r="I3" s="410"/>
      <c r="J3" s="409" t="s">
        <v>517</v>
      </c>
      <c r="K3" s="410"/>
      <c r="L3" s="409" t="s">
        <v>518</v>
      </c>
      <c r="M3" s="410"/>
      <c r="N3" s="409" t="s">
        <v>519</v>
      </c>
      <c r="O3" s="410"/>
      <c r="P3" s="409" t="s">
        <v>520</v>
      </c>
      <c r="Q3" s="410"/>
      <c r="R3" s="409" t="s">
        <v>521</v>
      </c>
      <c r="S3" s="410"/>
      <c r="T3" s="409" t="s">
        <v>522</v>
      </c>
      <c r="U3" s="410"/>
      <c r="V3" s="409" t="s">
        <v>523</v>
      </c>
      <c r="W3" s="410"/>
      <c r="X3" s="646" t="s">
        <v>524</v>
      </c>
      <c r="Y3" s="646"/>
      <c r="Z3" s="646"/>
      <c r="AA3" s="646"/>
      <c r="AB3" s="646"/>
    </row>
    <row r="4" spans="1:28" ht="23.25" customHeight="1" x14ac:dyDescent="0.3">
      <c r="B4" s="411" t="s">
        <v>111</v>
      </c>
      <c r="C4" s="411" t="e">
        <v>#REF!</v>
      </c>
      <c r="D4" s="412" t="s">
        <v>111</v>
      </c>
      <c r="E4" s="411" t="e">
        <v>#REF!</v>
      </c>
      <c r="F4" s="413" t="s">
        <v>525</v>
      </c>
      <c r="G4" s="414" t="e">
        <v>#REF!</v>
      </c>
      <c r="H4" s="414" t="s">
        <v>415</v>
      </c>
      <c r="I4" s="414" t="e">
        <v>#REF!</v>
      </c>
      <c r="J4" s="415">
        <v>489</v>
      </c>
      <c r="K4" s="414" t="e">
        <v>#REF!</v>
      </c>
      <c r="L4" s="416" t="s">
        <v>526</v>
      </c>
      <c r="M4" s="414" t="e">
        <v>#REF!</v>
      </c>
      <c r="N4" s="417">
        <v>67.07611295000001</v>
      </c>
      <c r="O4" s="414" t="e">
        <v>#REF!</v>
      </c>
      <c r="P4" s="417" t="s">
        <v>527</v>
      </c>
      <c r="Q4" s="414" t="e">
        <v>#REF!</v>
      </c>
      <c r="R4" s="417">
        <v>1990</v>
      </c>
      <c r="S4" s="414" t="e">
        <v>#REF!</v>
      </c>
      <c r="T4" s="418" t="s">
        <v>528</v>
      </c>
      <c r="U4" s="414" t="e">
        <v>#REF!</v>
      </c>
      <c r="V4" s="413" t="s">
        <v>529</v>
      </c>
    </row>
    <row r="5" spans="1:28" ht="23.25" customHeight="1" x14ac:dyDescent="0.3">
      <c r="A5" s="17"/>
      <c r="B5" s="546" t="s">
        <v>530</v>
      </c>
      <c r="C5" s="546"/>
      <c r="D5" s="419" t="s">
        <v>531</v>
      </c>
      <c r="E5" s="546" t="e">
        <v>#REF!</v>
      </c>
      <c r="F5" s="420" t="s">
        <v>532</v>
      </c>
      <c r="G5" s="421"/>
      <c r="H5" s="647" t="s">
        <v>415</v>
      </c>
      <c r="I5" s="421"/>
      <c r="J5" s="422" t="s">
        <v>111</v>
      </c>
      <c r="K5" s="421" t="e">
        <v>#REF!</v>
      </c>
      <c r="L5" s="420" t="s">
        <v>533</v>
      </c>
      <c r="M5" s="421" t="e">
        <v>#REF!</v>
      </c>
      <c r="N5" s="423">
        <v>16.145798429999999</v>
      </c>
      <c r="O5" s="421" t="e">
        <v>#REF!</v>
      </c>
      <c r="P5" s="424" t="s">
        <v>527</v>
      </c>
      <c r="Q5" s="421" t="e">
        <v>#REF!</v>
      </c>
      <c r="R5" s="424" t="s">
        <v>534</v>
      </c>
      <c r="S5" s="421" t="e">
        <v>#REF!</v>
      </c>
      <c r="T5" s="425" t="s">
        <v>535</v>
      </c>
      <c r="U5" s="421" t="e">
        <v>#REF!</v>
      </c>
      <c r="V5" s="420" t="s">
        <v>536</v>
      </c>
      <c r="W5" s="426"/>
    </row>
    <row r="6" spans="1:28" ht="23.25" customHeight="1" x14ac:dyDescent="0.3">
      <c r="B6" s="547" t="s">
        <v>537</v>
      </c>
      <c r="C6" s="547"/>
      <c r="D6" s="427" t="s">
        <v>538</v>
      </c>
      <c r="E6" s="547" t="e">
        <v>#REF!</v>
      </c>
      <c r="F6" s="428" t="s">
        <v>539</v>
      </c>
      <c r="G6" s="429"/>
      <c r="H6" s="648"/>
      <c r="I6" s="429"/>
      <c r="J6" s="430" t="s">
        <v>111</v>
      </c>
      <c r="K6" s="429" t="e">
        <v>#REF!</v>
      </c>
      <c r="L6" s="431" t="s">
        <v>533</v>
      </c>
      <c r="M6" s="429" t="e">
        <v>#REF!</v>
      </c>
      <c r="N6" s="432">
        <v>4.81900818</v>
      </c>
      <c r="O6" s="429" t="e">
        <v>#REF!</v>
      </c>
      <c r="P6" s="432" t="s">
        <v>527</v>
      </c>
      <c r="Q6" s="429" t="e">
        <v>#REF!</v>
      </c>
      <c r="R6" s="432" t="s">
        <v>540</v>
      </c>
      <c r="S6" s="429" t="e">
        <v>#REF!</v>
      </c>
      <c r="T6" s="433" t="s">
        <v>541</v>
      </c>
      <c r="U6" s="429" t="e">
        <v>#REF!</v>
      </c>
      <c r="V6" s="428" t="s">
        <v>542</v>
      </c>
    </row>
    <row r="7" spans="1:28" ht="23.25" customHeight="1" x14ac:dyDescent="0.3">
      <c r="B7" s="411" t="s">
        <v>543</v>
      </c>
      <c r="C7" s="411" t="e">
        <v>#REF!</v>
      </c>
      <c r="D7" s="412" t="s">
        <v>544</v>
      </c>
      <c r="E7" s="411" t="e">
        <v>#REF!</v>
      </c>
      <c r="F7" s="413" t="s">
        <v>545</v>
      </c>
      <c r="G7" s="414" t="e">
        <v>#REF!</v>
      </c>
      <c r="H7" s="414" t="s">
        <v>445</v>
      </c>
      <c r="I7" s="414" t="e">
        <v>#REF!</v>
      </c>
      <c r="J7" s="415" t="s">
        <v>111</v>
      </c>
      <c r="K7" s="414" t="e">
        <v>#REF!</v>
      </c>
      <c r="L7" s="416" t="s">
        <v>533</v>
      </c>
      <c r="M7" s="414" t="e">
        <v>#REF!</v>
      </c>
      <c r="N7" s="417">
        <v>5.5605490599999996</v>
      </c>
      <c r="O7" s="414" t="e">
        <v>#REF!</v>
      </c>
      <c r="P7" s="417" t="s">
        <v>527</v>
      </c>
      <c r="Q7" s="414" t="e">
        <v>#REF!</v>
      </c>
      <c r="R7" s="417" t="s">
        <v>546</v>
      </c>
      <c r="S7" s="414" t="e">
        <v>#REF!</v>
      </c>
      <c r="T7" s="418" t="s">
        <v>547</v>
      </c>
      <c r="U7" s="414" t="e">
        <v>#REF!</v>
      </c>
      <c r="V7" s="413" t="s">
        <v>548</v>
      </c>
    </row>
    <row r="8" spans="1:28" ht="23.25" customHeight="1" x14ac:dyDescent="0.3">
      <c r="B8" s="411" t="s">
        <v>549</v>
      </c>
      <c r="C8" s="411" t="e">
        <v>#REF!</v>
      </c>
      <c r="D8" s="412" t="s">
        <v>538</v>
      </c>
      <c r="E8" s="411" t="e">
        <v>#REF!</v>
      </c>
      <c r="F8" s="413" t="s">
        <v>550</v>
      </c>
      <c r="G8" s="414" t="e">
        <v>#REF!</v>
      </c>
      <c r="H8" s="414" t="s">
        <v>551</v>
      </c>
      <c r="I8" s="414" t="e">
        <v>#REF!</v>
      </c>
      <c r="J8" s="415">
        <v>190</v>
      </c>
      <c r="K8" s="414" t="e">
        <v>#REF!</v>
      </c>
      <c r="L8" s="416" t="s">
        <v>111</v>
      </c>
      <c r="M8" s="414" t="e">
        <v>#REF!</v>
      </c>
      <c r="N8" s="417">
        <v>33.18553489</v>
      </c>
      <c r="O8" s="414" t="e">
        <v>#REF!</v>
      </c>
      <c r="P8" s="417" t="s">
        <v>527</v>
      </c>
      <c r="Q8" s="414" t="e">
        <v>#REF!</v>
      </c>
      <c r="R8" s="417" t="s">
        <v>552</v>
      </c>
      <c r="S8" s="414" t="e">
        <v>#REF!</v>
      </c>
      <c r="T8" s="418" t="s">
        <v>553</v>
      </c>
      <c r="U8" s="414" t="e">
        <v>#REF!</v>
      </c>
      <c r="V8" s="413" t="s">
        <v>554</v>
      </c>
    </row>
    <row r="9" spans="1:28" ht="23.25" customHeight="1" x14ac:dyDescent="0.3">
      <c r="B9" s="649" t="s">
        <v>555</v>
      </c>
      <c r="C9" s="548"/>
      <c r="D9" s="434">
        <v>4</v>
      </c>
      <c r="E9" s="548"/>
      <c r="F9" s="420" t="s">
        <v>556</v>
      </c>
      <c r="G9" s="435" t="e">
        <v>#REF!</v>
      </c>
      <c r="H9" s="421" t="s">
        <v>557</v>
      </c>
      <c r="I9" s="435" t="e">
        <v>#REF!</v>
      </c>
      <c r="J9" s="422">
        <v>581</v>
      </c>
      <c r="K9" s="435" t="e">
        <v>#REF!</v>
      </c>
      <c r="L9" s="423" t="s">
        <v>533</v>
      </c>
      <c r="M9" s="435" t="e">
        <v>#REF!</v>
      </c>
      <c r="N9" s="423">
        <v>89.240761150000012</v>
      </c>
      <c r="O9" s="435" t="e">
        <v>#REF!</v>
      </c>
      <c r="P9" s="423">
        <v>487</v>
      </c>
      <c r="Q9" s="435" t="e">
        <v>#REF!</v>
      </c>
      <c r="R9" s="425" t="s">
        <v>558</v>
      </c>
      <c r="S9" s="435" t="e">
        <v>#REF!</v>
      </c>
      <c r="T9" s="425" t="s">
        <v>559</v>
      </c>
      <c r="U9" s="435" t="e">
        <v>#REF!</v>
      </c>
      <c r="V9" s="420" t="s">
        <v>560</v>
      </c>
    </row>
    <row r="10" spans="1:28" ht="23.25" customHeight="1" x14ac:dyDescent="0.3">
      <c r="B10" s="650" t="e">
        <v>#REF!</v>
      </c>
      <c r="C10" s="549"/>
      <c r="D10" s="436">
        <v>20</v>
      </c>
      <c r="E10" s="549" t="e">
        <v>#REF!</v>
      </c>
      <c r="F10" s="437" t="s">
        <v>561</v>
      </c>
      <c r="G10" s="438" t="e">
        <v>#REF!</v>
      </c>
      <c r="H10" s="439" t="s">
        <v>562</v>
      </c>
      <c r="I10" s="438" t="e">
        <v>#REF!</v>
      </c>
      <c r="J10" s="440" t="s">
        <v>111</v>
      </c>
      <c r="K10" s="438" t="e">
        <v>#REF!</v>
      </c>
      <c r="L10" s="441" t="s">
        <v>533</v>
      </c>
      <c r="M10" s="438" t="e">
        <v>#REF!</v>
      </c>
      <c r="N10" s="442">
        <v>18.261254519999998</v>
      </c>
      <c r="O10" s="438" t="e">
        <v>#REF!</v>
      </c>
      <c r="P10" s="441">
        <v>141</v>
      </c>
      <c r="Q10" s="438" t="e">
        <v>#REF!</v>
      </c>
      <c r="R10" s="443" t="s">
        <v>563</v>
      </c>
      <c r="S10" s="438" t="e">
        <v>#REF!</v>
      </c>
      <c r="T10" s="443" t="s">
        <v>559</v>
      </c>
      <c r="U10" s="438" t="e">
        <v>#REF!</v>
      </c>
      <c r="V10" s="437" t="s">
        <v>564</v>
      </c>
    </row>
    <row r="11" spans="1:28" ht="23.25" customHeight="1" x14ac:dyDescent="0.3">
      <c r="B11" s="650" t="e">
        <v>#REF!</v>
      </c>
      <c r="C11" s="549"/>
      <c r="D11" s="436">
        <v>22</v>
      </c>
      <c r="E11" s="549" t="e">
        <v>#REF!</v>
      </c>
      <c r="F11" s="437" t="s">
        <v>565</v>
      </c>
      <c r="G11" s="438" t="e">
        <v>#REF!</v>
      </c>
      <c r="H11" s="439" t="s">
        <v>566</v>
      </c>
      <c r="I11" s="438" t="e">
        <v>#REF!</v>
      </c>
      <c r="J11" s="440" t="s">
        <v>111</v>
      </c>
      <c r="K11" s="438" t="e">
        <v>#REF!</v>
      </c>
      <c r="L11" s="441" t="s">
        <v>533</v>
      </c>
      <c r="M11" s="438" t="e">
        <v>#REF!</v>
      </c>
      <c r="N11" s="442">
        <v>17.967530409999998</v>
      </c>
      <c r="O11" s="438" t="e">
        <v>#REF!</v>
      </c>
      <c r="P11" s="441">
        <v>121</v>
      </c>
      <c r="Q11" s="438" t="e">
        <v>#REF!</v>
      </c>
      <c r="R11" s="443" t="s">
        <v>567</v>
      </c>
      <c r="S11" s="438" t="e">
        <v>#REF!</v>
      </c>
      <c r="T11" s="443" t="s">
        <v>559</v>
      </c>
      <c r="U11" s="438" t="e">
        <v>#REF!</v>
      </c>
      <c r="V11" s="437" t="s">
        <v>568</v>
      </c>
    </row>
    <row r="12" spans="1:28" ht="23.25" customHeight="1" x14ac:dyDescent="0.3">
      <c r="B12" s="651" t="e">
        <v>#REF!</v>
      </c>
      <c r="C12" s="550"/>
      <c r="D12" s="444">
        <v>27</v>
      </c>
      <c r="E12" s="550" t="e">
        <v>#REF!</v>
      </c>
      <c r="F12" s="428" t="s">
        <v>569</v>
      </c>
      <c r="G12" s="445" t="e">
        <v>#REF!</v>
      </c>
      <c r="H12" s="429" t="s">
        <v>570</v>
      </c>
      <c r="I12" s="445" t="e">
        <v>#REF!</v>
      </c>
      <c r="J12" s="430" t="s">
        <v>111</v>
      </c>
      <c r="K12" s="445" t="e">
        <v>#REF!</v>
      </c>
      <c r="L12" s="431" t="s">
        <v>533</v>
      </c>
      <c r="M12" s="445" t="e">
        <v>#REF!</v>
      </c>
      <c r="N12" s="432">
        <v>16.628812509999999</v>
      </c>
      <c r="O12" s="445" t="e">
        <v>#REF!</v>
      </c>
      <c r="P12" s="431">
        <v>118</v>
      </c>
      <c r="Q12" s="445" t="e">
        <v>#REF!</v>
      </c>
      <c r="R12" s="433" t="s">
        <v>571</v>
      </c>
      <c r="S12" s="445" t="e">
        <v>#REF!</v>
      </c>
      <c r="T12" s="433" t="s">
        <v>559</v>
      </c>
      <c r="U12" s="445" t="e">
        <v>#REF!</v>
      </c>
      <c r="V12" s="428" t="s">
        <v>572</v>
      </c>
    </row>
    <row r="13" spans="1:28" ht="23.25" customHeight="1" x14ac:dyDescent="0.3">
      <c r="B13" s="649" t="s">
        <v>573</v>
      </c>
      <c r="C13" s="548"/>
      <c r="D13" s="434">
        <v>6</v>
      </c>
      <c r="E13" s="548"/>
      <c r="F13" s="420" t="s">
        <v>479</v>
      </c>
      <c r="G13" s="435" t="e">
        <v>#REF!</v>
      </c>
      <c r="H13" s="421" t="s">
        <v>574</v>
      </c>
      <c r="I13" s="435" t="e">
        <v>#REF!</v>
      </c>
      <c r="J13" s="422">
        <v>345</v>
      </c>
      <c r="K13" s="435" t="e">
        <v>#REF!</v>
      </c>
      <c r="L13" s="423" t="s">
        <v>533</v>
      </c>
      <c r="M13" s="435" t="e">
        <v>#REF!</v>
      </c>
      <c r="N13" s="423">
        <v>76.997700950000009</v>
      </c>
      <c r="O13" s="435" t="e">
        <v>#REF!</v>
      </c>
      <c r="P13" s="423">
        <v>584</v>
      </c>
      <c r="Q13" s="435" t="e">
        <v>#REF!</v>
      </c>
      <c r="R13" s="425" t="s">
        <v>575</v>
      </c>
      <c r="S13" s="435" t="e">
        <v>#REF!</v>
      </c>
      <c r="T13" s="425" t="s">
        <v>576</v>
      </c>
      <c r="U13" s="435" t="e">
        <v>#REF!</v>
      </c>
      <c r="V13" s="420" t="s">
        <v>577</v>
      </c>
    </row>
    <row r="14" spans="1:28" ht="23.25" customHeight="1" x14ac:dyDescent="0.3">
      <c r="B14" s="651"/>
      <c r="C14" s="550"/>
      <c r="D14" s="444">
        <v>4</v>
      </c>
      <c r="E14" s="550" t="e">
        <v>#REF!</v>
      </c>
      <c r="F14" s="428" t="s">
        <v>578</v>
      </c>
      <c r="G14" s="445" t="e">
        <v>#REF!</v>
      </c>
      <c r="H14" s="429" t="s">
        <v>579</v>
      </c>
      <c r="I14" s="445" t="e">
        <v>#REF!</v>
      </c>
      <c r="J14" s="430">
        <v>728</v>
      </c>
      <c r="K14" s="445" t="e">
        <v>#REF!</v>
      </c>
      <c r="L14" s="431" t="s">
        <v>111</v>
      </c>
      <c r="M14" s="445" t="e">
        <v>#REF!</v>
      </c>
      <c r="N14" s="431">
        <v>169.18927084000001</v>
      </c>
      <c r="O14" s="445" t="e">
        <v>#REF!</v>
      </c>
      <c r="P14" s="431">
        <v>1346</v>
      </c>
      <c r="Q14" s="445" t="e">
        <v>#REF!</v>
      </c>
      <c r="R14" s="433" t="s">
        <v>580</v>
      </c>
      <c r="S14" s="445" t="e">
        <v>#REF!</v>
      </c>
      <c r="T14" s="433" t="s">
        <v>576</v>
      </c>
      <c r="U14" s="445" t="e">
        <v>#REF!</v>
      </c>
      <c r="V14" s="428" t="s">
        <v>581</v>
      </c>
    </row>
    <row r="15" spans="1:28" ht="23.25" customHeight="1" x14ac:dyDescent="0.3">
      <c r="B15" s="649" t="s">
        <v>661</v>
      </c>
      <c r="C15" s="551"/>
      <c r="D15" s="466">
        <v>1</v>
      </c>
      <c r="E15" s="551" t="e">
        <v>#REF!</v>
      </c>
      <c r="F15" s="552" t="s">
        <v>662</v>
      </c>
      <c r="G15" s="553" t="e">
        <v>#REF!</v>
      </c>
      <c r="H15" s="554" t="s">
        <v>663</v>
      </c>
      <c r="I15" s="553" t="e">
        <v>#REF!</v>
      </c>
      <c r="J15" s="555">
        <v>1097</v>
      </c>
      <c r="K15" s="553" t="e">
        <v>#REF!</v>
      </c>
      <c r="L15" s="466" t="s">
        <v>664</v>
      </c>
      <c r="M15" s="551" t="e">
        <v>#REF!</v>
      </c>
      <c r="N15" s="556">
        <v>256.54099030999998</v>
      </c>
      <c r="O15" s="553" t="e">
        <v>#REF!</v>
      </c>
      <c r="P15" s="556">
        <v>2792</v>
      </c>
      <c r="Q15" s="553" t="e">
        <v>#REF!</v>
      </c>
      <c r="R15" s="557" t="s">
        <v>728</v>
      </c>
      <c r="S15" s="553"/>
      <c r="T15" s="557" t="s">
        <v>665</v>
      </c>
      <c r="U15" s="553"/>
      <c r="V15" s="579" t="s">
        <v>702</v>
      </c>
    </row>
    <row r="16" spans="1:28" ht="23.25" customHeight="1" x14ac:dyDescent="0.3">
      <c r="B16" s="652"/>
      <c r="C16" s="551"/>
      <c r="D16" s="466">
        <v>2</v>
      </c>
      <c r="E16" s="551" t="e">
        <v>#REF!</v>
      </c>
      <c r="F16" s="552" t="s">
        <v>666</v>
      </c>
      <c r="G16" s="553" t="e">
        <v>#REF!</v>
      </c>
      <c r="H16" s="554" t="s">
        <v>667</v>
      </c>
      <c r="I16" s="553" t="e">
        <v>#REF!</v>
      </c>
      <c r="J16" s="555">
        <v>656</v>
      </c>
      <c r="K16" s="553" t="e">
        <v>#REF!</v>
      </c>
      <c r="L16" s="466" t="s">
        <v>584</v>
      </c>
      <c r="M16" s="551" t="e">
        <v>#REF!</v>
      </c>
      <c r="N16" s="556">
        <v>157.796505</v>
      </c>
      <c r="O16" s="553" t="e">
        <v>#REF!</v>
      </c>
      <c r="P16" s="556">
        <v>1331</v>
      </c>
      <c r="Q16" s="553" t="e">
        <v>#REF!</v>
      </c>
      <c r="R16" s="557" t="s">
        <v>728</v>
      </c>
      <c r="S16" s="553"/>
      <c r="T16" s="557" t="s">
        <v>665</v>
      </c>
      <c r="U16" s="553"/>
      <c r="V16" s="579" t="s">
        <v>702</v>
      </c>
    </row>
    <row r="17" spans="1:22" ht="23.25" customHeight="1" x14ac:dyDescent="0.3">
      <c r="B17" s="652"/>
      <c r="C17" s="551"/>
      <c r="D17" s="466">
        <v>3</v>
      </c>
      <c r="E17" s="551" t="e">
        <v>#REF!</v>
      </c>
      <c r="F17" s="552" t="s">
        <v>668</v>
      </c>
      <c r="G17" s="553" t="e">
        <v>#REF!</v>
      </c>
      <c r="H17" s="554" t="s">
        <v>669</v>
      </c>
      <c r="I17" s="553" t="e">
        <v>#REF!</v>
      </c>
      <c r="J17" s="555">
        <v>478</v>
      </c>
      <c r="K17" s="553" t="e">
        <v>#REF!</v>
      </c>
      <c r="L17" s="466" t="s">
        <v>111</v>
      </c>
      <c r="M17" s="551" t="e">
        <v>#REF!</v>
      </c>
      <c r="N17" s="556">
        <v>91.302309080000001</v>
      </c>
      <c r="O17" s="553" t="e">
        <v>#REF!</v>
      </c>
      <c r="P17" s="556">
        <v>754</v>
      </c>
      <c r="Q17" s="553" t="e">
        <v>#REF!</v>
      </c>
      <c r="R17" s="557" t="s">
        <v>728</v>
      </c>
      <c r="S17" s="553"/>
      <c r="T17" s="557" t="s">
        <v>665</v>
      </c>
      <c r="U17" s="553"/>
      <c r="V17" s="552" t="s">
        <v>719</v>
      </c>
    </row>
    <row r="18" spans="1:22" ht="23.25" customHeight="1" x14ac:dyDescent="0.3">
      <c r="B18" s="651"/>
      <c r="C18" s="551"/>
      <c r="D18" s="466">
        <v>14</v>
      </c>
      <c r="E18" s="551" t="e">
        <v>#REF!</v>
      </c>
      <c r="F18" s="552" t="s">
        <v>670</v>
      </c>
      <c r="G18" s="553" t="e">
        <v>#REF!</v>
      </c>
      <c r="H18" s="554" t="s">
        <v>671</v>
      </c>
      <c r="I18" s="553" t="e">
        <v>#REF!</v>
      </c>
      <c r="J18" s="555">
        <v>769</v>
      </c>
      <c r="K18" s="553" t="e">
        <v>#REF!</v>
      </c>
      <c r="L18" s="466" t="s">
        <v>584</v>
      </c>
      <c r="M18" s="551" t="e">
        <v>#REF!</v>
      </c>
      <c r="N18" s="556">
        <v>159.77904096</v>
      </c>
      <c r="O18" s="553" t="e">
        <v>#REF!</v>
      </c>
      <c r="P18" s="556">
        <v>1215</v>
      </c>
      <c r="Q18" s="553" t="e">
        <v>#REF!</v>
      </c>
      <c r="R18" s="557" t="s">
        <v>728</v>
      </c>
      <c r="S18" s="553"/>
      <c r="T18" s="557" t="s">
        <v>665</v>
      </c>
      <c r="U18" s="553"/>
      <c r="V18" s="465" t="s">
        <v>717</v>
      </c>
    </row>
    <row r="19" spans="1:22" ht="23.25" customHeight="1" x14ac:dyDescent="0.3">
      <c r="A19" s="17"/>
      <c r="B19" s="446" t="s">
        <v>582</v>
      </c>
      <c r="C19" s="446" t="e">
        <v>#REF!</v>
      </c>
      <c r="D19" s="434">
        <v>9</v>
      </c>
      <c r="E19" s="446" t="e">
        <v>#REF!</v>
      </c>
      <c r="F19" s="420" t="s">
        <v>583</v>
      </c>
      <c r="G19" s="446" t="e">
        <v>#REF!</v>
      </c>
      <c r="H19" s="447" t="s">
        <v>415</v>
      </c>
      <c r="I19" s="446" t="e">
        <v>#REF!</v>
      </c>
      <c r="J19" s="448">
        <v>210</v>
      </c>
      <c r="K19" s="446" t="e">
        <v>#REF!</v>
      </c>
      <c r="L19" s="423" t="s">
        <v>584</v>
      </c>
      <c r="M19" s="449" t="e">
        <v>#REF!</v>
      </c>
      <c r="N19" s="423">
        <v>23.041194539999999</v>
      </c>
      <c r="O19" s="449" t="e">
        <v>#REF!</v>
      </c>
      <c r="P19" s="423">
        <v>303</v>
      </c>
      <c r="Q19" s="449" t="e">
        <v>#REF!</v>
      </c>
      <c r="R19" s="425" t="s">
        <v>585</v>
      </c>
      <c r="S19" s="449" t="e">
        <v>#REF!</v>
      </c>
      <c r="T19" s="425" t="s">
        <v>586</v>
      </c>
      <c r="U19" s="449" t="e">
        <v>#REF!</v>
      </c>
      <c r="V19" s="580" t="s">
        <v>587</v>
      </c>
    </row>
    <row r="20" spans="1:22" ht="23.25" customHeight="1" x14ac:dyDescent="0.3">
      <c r="A20" s="17"/>
      <c r="B20" s="450" t="s">
        <v>588</v>
      </c>
      <c r="C20" s="450" t="e">
        <v>#REF!</v>
      </c>
      <c r="D20" s="451">
        <v>2</v>
      </c>
      <c r="E20" s="450" t="e">
        <v>#REF!</v>
      </c>
      <c r="F20" s="452" t="s">
        <v>589</v>
      </c>
      <c r="G20" s="450" t="e">
        <v>#REF!</v>
      </c>
      <c r="H20" s="450" t="s">
        <v>590</v>
      </c>
      <c r="I20" s="450" t="e">
        <v>#REF!</v>
      </c>
      <c r="J20" s="453">
        <v>1091</v>
      </c>
      <c r="K20" s="450" t="e">
        <v>#REF!</v>
      </c>
      <c r="L20" s="453" t="s">
        <v>533</v>
      </c>
      <c r="M20" s="454" t="e">
        <v>#REF!</v>
      </c>
      <c r="N20" s="453">
        <v>208.67082228999999</v>
      </c>
      <c r="O20" s="454" t="e">
        <v>#REF!</v>
      </c>
      <c r="P20" s="453">
        <v>1997</v>
      </c>
      <c r="Q20" s="454" t="e">
        <v>#REF!</v>
      </c>
      <c r="R20" s="455" t="s">
        <v>729</v>
      </c>
      <c r="S20" s="454" t="e">
        <v>#REF!</v>
      </c>
      <c r="T20" s="455" t="s">
        <v>591</v>
      </c>
      <c r="U20" s="454" t="e">
        <v>#REF!</v>
      </c>
      <c r="V20" s="452" t="s">
        <v>726</v>
      </c>
    </row>
    <row r="21" spans="1:22" ht="23.25" customHeight="1" x14ac:dyDescent="0.3">
      <c r="A21" s="17"/>
      <c r="B21" s="457" t="s">
        <v>588</v>
      </c>
      <c r="C21" s="457" t="e">
        <v>#REF!</v>
      </c>
      <c r="D21" s="458">
        <v>4</v>
      </c>
      <c r="E21" s="457" t="e">
        <v>#REF!</v>
      </c>
      <c r="F21" s="459" t="s">
        <v>592</v>
      </c>
      <c r="G21" s="457" t="e">
        <v>#REF!</v>
      </c>
      <c r="H21" s="457" t="s">
        <v>424</v>
      </c>
      <c r="I21" s="457" t="e">
        <v>#REF!</v>
      </c>
      <c r="J21" s="460" t="s">
        <v>111</v>
      </c>
      <c r="K21" s="457" t="e">
        <v>#REF!</v>
      </c>
      <c r="L21" s="460" t="s">
        <v>533</v>
      </c>
      <c r="M21" s="461" t="e">
        <v>#REF!</v>
      </c>
      <c r="N21" s="460">
        <v>43.083770869999995</v>
      </c>
      <c r="O21" s="461" t="e">
        <v>#REF!</v>
      </c>
      <c r="P21" s="460">
        <v>661</v>
      </c>
      <c r="Q21" s="461" t="e">
        <v>#REF!</v>
      </c>
      <c r="R21" s="463" t="s">
        <v>729</v>
      </c>
      <c r="S21" s="461" t="e">
        <v>#REF!</v>
      </c>
      <c r="T21" s="463" t="s">
        <v>593</v>
      </c>
      <c r="U21" s="461" t="e">
        <v>#REF!</v>
      </c>
      <c r="V21" s="459" t="s">
        <v>718</v>
      </c>
    </row>
    <row r="22" spans="1:22" ht="23.25" customHeight="1" x14ac:dyDescent="0.3">
      <c r="A22" s="17"/>
      <c r="B22" s="450" t="s">
        <v>594</v>
      </c>
      <c r="C22" s="450" t="e">
        <v>#REF!</v>
      </c>
      <c r="D22" s="451">
        <v>2</v>
      </c>
      <c r="E22" s="450" t="e">
        <v>#REF!</v>
      </c>
      <c r="F22" s="452" t="s">
        <v>595</v>
      </c>
      <c r="G22" s="450" t="e">
        <v>#REF!</v>
      </c>
      <c r="H22" s="450" t="s">
        <v>596</v>
      </c>
      <c r="I22" s="450" t="e">
        <v>#REF!</v>
      </c>
      <c r="J22" s="453">
        <v>1707</v>
      </c>
      <c r="K22" s="450" t="e">
        <v>#REF!</v>
      </c>
      <c r="L22" s="453" t="s">
        <v>533</v>
      </c>
      <c r="M22" s="454" t="e">
        <v>#REF!</v>
      </c>
      <c r="N22" s="453">
        <v>394.93469705000001</v>
      </c>
      <c r="O22" s="454" t="e">
        <v>#REF!</v>
      </c>
      <c r="P22" s="453">
        <v>4938</v>
      </c>
      <c r="Q22" s="454" t="e">
        <v>#REF!</v>
      </c>
      <c r="R22" s="456" t="s">
        <v>730</v>
      </c>
      <c r="S22" s="454" t="e">
        <v>#REF!</v>
      </c>
      <c r="T22" s="455" t="s">
        <v>683</v>
      </c>
      <c r="U22" s="454" t="e">
        <v>#REF!</v>
      </c>
      <c r="V22" s="452" t="s">
        <v>720</v>
      </c>
    </row>
    <row r="23" spans="1:22" ht="23.25" customHeight="1" x14ac:dyDescent="0.3">
      <c r="A23" s="17"/>
      <c r="B23" s="457" t="s">
        <v>594</v>
      </c>
      <c r="C23" s="457" t="e">
        <v>#REF!</v>
      </c>
      <c r="D23" s="458">
        <v>11</v>
      </c>
      <c r="E23" s="457" t="e">
        <v>#REF!</v>
      </c>
      <c r="F23" s="459" t="s">
        <v>597</v>
      </c>
      <c r="G23" s="457" t="e">
        <v>#REF!</v>
      </c>
      <c r="H23" s="457" t="s">
        <v>557</v>
      </c>
      <c r="I23" s="457" t="e">
        <v>#REF!</v>
      </c>
      <c r="J23" s="460">
        <v>291</v>
      </c>
      <c r="K23" s="457" t="e">
        <v>#REF!</v>
      </c>
      <c r="L23" s="460" t="s">
        <v>533</v>
      </c>
      <c r="M23" s="461" t="e">
        <v>#REF!</v>
      </c>
      <c r="N23" s="460">
        <v>41.90695951</v>
      </c>
      <c r="O23" s="461" t="e">
        <v>#REF!</v>
      </c>
      <c r="P23" s="460">
        <v>499</v>
      </c>
      <c r="Q23" s="461" t="e">
        <v>#REF!</v>
      </c>
      <c r="R23" s="462" t="s">
        <v>731</v>
      </c>
      <c r="S23" s="461" t="e">
        <v>#REF!</v>
      </c>
      <c r="T23" s="463" t="s">
        <v>683</v>
      </c>
      <c r="U23" s="461" t="e">
        <v>#REF!</v>
      </c>
      <c r="V23" s="459" t="s">
        <v>727</v>
      </c>
    </row>
    <row r="24" spans="1:22" ht="9" customHeight="1" x14ac:dyDescent="0.25">
      <c r="B24" s="426"/>
      <c r="C24" s="426"/>
      <c r="D24" s="464"/>
      <c r="E24" s="426"/>
      <c r="F24" s="465"/>
      <c r="G24" s="426"/>
      <c r="H24" s="426"/>
      <c r="I24" s="426"/>
      <c r="J24" s="426"/>
      <c r="K24" s="426"/>
      <c r="L24" s="466"/>
      <c r="M24" s="426"/>
      <c r="N24" s="464"/>
      <c r="O24" s="426"/>
      <c r="P24" s="464"/>
      <c r="Q24" s="426"/>
      <c r="R24" s="464"/>
      <c r="S24" s="426"/>
      <c r="T24" s="467"/>
      <c r="U24" s="426"/>
      <c r="V24" s="465"/>
    </row>
    <row r="25" spans="1:22" x14ac:dyDescent="0.25">
      <c r="A25" s="17"/>
      <c r="B25" s="468" t="s">
        <v>645</v>
      </c>
      <c r="C25" s="469"/>
      <c r="D25" s="468"/>
      <c r="E25" s="469"/>
      <c r="F25" s="17"/>
      <c r="G25" s="469"/>
      <c r="H25" s="17"/>
      <c r="I25" s="469"/>
      <c r="J25" s="17"/>
      <c r="K25" s="469"/>
      <c r="L25" s="17"/>
      <c r="M25" s="469"/>
      <c r="N25" s="466"/>
      <c r="O25" s="469"/>
      <c r="P25" s="466"/>
      <c r="Q25" s="469"/>
      <c r="R25" s="17"/>
      <c r="S25" s="469"/>
      <c r="T25" s="17"/>
      <c r="U25" s="469"/>
      <c r="V25" s="17"/>
    </row>
    <row r="26" spans="1:22" x14ac:dyDescent="0.25">
      <c r="A26" s="17"/>
      <c r="B26" s="468" t="s">
        <v>646</v>
      </c>
      <c r="C26" s="469"/>
      <c r="D26" s="468"/>
      <c r="E26" s="469"/>
      <c r="F26" s="17"/>
      <c r="G26" s="469"/>
      <c r="H26" s="17"/>
      <c r="I26" s="469"/>
      <c r="J26" s="17"/>
      <c r="K26" s="469"/>
      <c r="L26" s="17"/>
      <c r="M26" s="469"/>
      <c r="N26" s="466"/>
      <c r="O26" s="469"/>
      <c r="P26" s="466"/>
      <c r="Q26" s="469"/>
      <c r="R26" s="17"/>
      <c r="S26" s="469"/>
      <c r="T26" s="17"/>
      <c r="U26" s="469"/>
      <c r="V26" s="17"/>
    </row>
    <row r="27" spans="1:22" x14ac:dyDescent="0.25">
      <c r="A27" s="17"/>
      <c r="B27" s="468" t="s">
        <v>685</v>
      </c>
      <c r="C27" s="469"/>
      <c r="D27" s="468"/>
      <c r="E27" s="469"/>
      <c r="F27" s="17"/>
      <c r="G27" s="469"/>
      <c r="H27" s="17"/>
      <c r="I27" s="469"/>
      <c r="J27" s="17"/>
      <c r="K27" s="469"/>
      <c r="L27" s="469"/>
      <c r="M27" s="469"/>
      <c r="N27" s="466"/>
      <c r="O27" s="469"/>
      <c r="P27" s="466"/>
      <c r="Q27" s="469"/>
      <c r="R27" s="17"/>
      <c r="S27" s="469"/>
      <c r="T27" s="17"/>
      <c r="U27" s="469"/>
      <c r="V27" s="17"/>
    </row>
    <row r="28" spans="1:22" x14ac:dyDescent="0.25">
      <c r="A28" s="17"/>
      <c r="B28" s="468" t="s">
        <v>672</v>
      </c>
      <c r="C28" s="469"/>
      <c r="D28" s="468"/>
      <c r="E28" s="469"/>
      <c r="F28" s="17"/>
      <c r="G28" s="469"/>
      <c r="H28" s="17"/>
      <c r="I28" s="469"/>
      <c r="J28" s="17"/>
      <c r="K28" s="469"/>
      <c r="L28" s="17"/>
      <c r="M28" s="469"/>
      <c r="N28" s="466"/>
      <c r="O28" s="469"/>
      <c r="P28" s="466"/>
      <c r="Q28" s="469"/>
      <c r="R28" s="17"/>
      <c r="S28" s="469"/>
      <c r="T28" s="17"/>
      <c r="U28" s="469"/>
      <c r="V28" s="17"/>
    </row>
    <row r="29" spans="1:22" x14ac:dyDescent="0.25">
      <c r="A29" s="17"/>
      <c r="B29" s="607" t="s">
        <v>732</v>
      </c>
      <c r="C29" s="17"/>
      <c r="D29" s="468"/>
      <c r="E29" s="17"/>
      <c r="F29" s="17"/>
      <c r="G29" s="17"/>
      <c r="H29" s="17"/>
      <c r="I29" s="17"/>
      <c r="J29" s="17"/>
      <c r="K29" s="17"/>
      <c r="L29" s="17"/>
      <c r="M29" s="17"/>
      <c r="N29" s="466"/>
      <c r="O29" s="17"/>
      <c r="P29" s="466"/>
      <c r="Q29" s="17"/>
      <c r="R29" s="17"/>
      <c r="S29" s="17"/>
      <c r="T29" s="17"/>
      <c r="U29" s="17"/>
      <c r="V29" s="17"/>
    </row>
    <row r="30" spans="1:22" x14ac:dyDescent="0.25">
      <c r="A30" s="17"/>
      <c r="B30" s="17"/>
      <c r="C30" s="17"/>
      <c r="D30" s="466"/>
      <c r="E30" s="17"/>
      <c r="F30" s="17"/>
      <c r="G30" s="17"/>
      <c r="H30" s="17"/>
      <c r="I30" s="17"/>
      <c r="J30" s="17"/>
      <c r="K30" s="17"/>
      <c r="L30" s="17"/>
      <c r="M30" s="17"/>
      <c r="N30" s="466"/>
      <c r="O30" s="17"/>
      <c r="P30" s="466"/>
      <c r="Q30" s="17"/>
      <c r="R30" s="17"/>
      <c r="S30" s="17"/>
      <c r="T30" s="17"/>
      <c r="U30" s="17"/>
      <c r="V30" s="17"/>
    </row>
    <row r="31" spans="1:22" x14ac:dyDescent="0.25">
      <c r="A31" s="17"/>
      <c r="B31" s="17"/>
      <c r="C31" s="17"/>
      <c r="D31" s="466"/>
      <c r="E31" s="17"/>
      <c r="F31" s="17"/>
      <c r="G31" s="17"/>
      <c r="H31" s="17"/>
      <c r="I31" s="17"/>
      <c r="J31" s="17"/>
      <c r="K31" s="17"/>
      <c r="L31" s="17"/>
      <c r="M31" s="17"/>
      <c r="N31" s="466"/>
      <c r="O31" s="17"/>
      <c r="P31" s="466"/>
      <c r="Q31" s="17"/>
      <c r="R31" s="17"/>
      <c r="S31" s="17"/>
      <c r="T31" s="17"/>
      <c r="U31" s="17"/>
      <c r="V31" s="17"/>
    </row>
    <row r="32" spans="1:22" x14ac:dyDescent="0.25">
      <c r="A32" s="17"/>
      <c r="B32" s="17"/>
      <c r="C32" s="17"/>
      <c r="D32" s="466"/>
      <c r="E32" s="17"/>
      <c r="F32" s="17"/>
      <c r="G32" s="17"/>
      <c r="H32" s="17"/>
      <c r="I32" s="17"/>
      <c r="J32" s="17"/>
      <c r="K32" s="17"/>
      <c r="L32" s="17"/>
      <c r="M32" s="17"/>
      <c r="N32" s="466"/>
      <c r="O32" s="17"/>
      <c r="P32" s="466"/>
      <c r="Q32" s="17"/>
      <c r="R32" s="17"/>
      <c r="S32" s="17"/>
      <c r="T32" s="17"/>
      <c r="U32" s="17"/>
      <c r="V32" s="17"/>
    </row>
    <row r="33" spans="14:16" ht="19.5" x14ac:dyDescent="0.25">
      <c r="N33" s="466"/>
      <c r="P33" s="466"/>
    </row>
    <row r="34" spans="14:16" ht="19.5" x14ac:dyDescent="0.25">
      <c r="P34" s="466"/>
    </row>
    <row r="35" spans="14:16" ht="19.5" x14ac:dyDescent="0.25">
      <c r="P35" s="466"/>
    </row>
    <row r="36" spans="14:16" s="408" customFormat="1" ht="19.5" x14ac:dyDescent="0.25">
      <c r="P36" s="466"/>
    </row>
    <row r="37" spans="14:16" s="408" customFormat="1" ht="19.5" x14ac:dyDescent="0.25">
      <c r="P37" s="466"/>
    </row>
    <row r="38" spans="14:16" s="408" customFormat="1" ht="19.5" x14ac:dyDescent="0.25">
      <c r="P38" s="466"/>
    </row>
    <row r="39" spans="14:16" s="408" customFormat="1" ht="19.5" x14ac:dyDescent="0.25">
      <c r="P39" s="466"/>
    </row>
    <row r="40" spans="14:16" s="408" customFormat="1" ht="19.5" x14ac:dyDescent="0.25">
      <c r="P40" s="466"/>
    </row>
    <row r="41" spans="14:16" s="408" customFormat="1" ht="19.5" x14ac:dyDescent="0.25">
      <c r="P41" s="466"/>
    </row>
    <row r="42" spans="14:16" s="408" customFormat="1" ht="19.5" x14ac:dyDescent="0.25">
      <c r="P42" s="466"/>
    </row>
    <row r="43" spans="14:16" s="408" customFormat="1" ht="19.5" x14ac:dyDescent="0.25">
      <c r="P43" s="466"/>
    </row>
    <row r="44" spans="14:16" s="408" customFormat="1" ht="19.5" x14ac:dyDescent="0.25">
      <c r="P44" s="466"/>
    </row>
    <row r="45" spans="14:16" s="408" customFormat="1" ht="19.5" x14ac:dyDescent="0.25">
      <c r="P45" s="466"/>
    </row>
    <row r="46" spans="14:16" s="408" customFormat="1" ht="19.5" x14ac:dyDescent="0.25">
      <c r="P46" s="466"/>
    </row>
    <row r="47" spans="14:16" s="408" customFormat="1" ht="19.5" x14ac:dyDescent="0.25">
      <c r="P47" s="466"/>
    </row>
    <row r="48" spans="14:16" s="408" customFormat="1" ht="19.5" x14ac:dyDescent="0.25">
      <c r="P48" s="466"/>
    </row>
    <row r="49" spans="16:16" s="408" customFormat="1" ht="19.5" x14ac:dyDescent="0.25">
      <c r="P49" s="466"/>
    </row>
    <row r="50" spans="16:16" s="408" customFormat="1" ht="19.5" x14ac:dyDescent="0.25">
      <c r="P50" s="466"/>
    </row>
    <row r="51" spans="16:16" s="408" customFormat="1" ht="19.5" x14ac:dyDescent="0.25">
      <c r="P51" s="466"/>
    </row>
    <row r="52" spans="16:16" s="408" customFormat="1" ht="19.5" x14ac:dyDescent="0.25">
      <c r="P52" s="466"/>
    </row>
    <row r="53" spans="16:16" s="408" customFormat="1" ht="19.5" x14ac:dyDescent="0.25">
      <c r="P53" s="466"/>
    </row>
    <row r="54" spans="16:16" s="408" customFormat="1" ht="19.5" x14ac:dyDescent="0.25">
      <c r="P54" s="466"/>
    </row>
    <row r="55" spans="16:16" s="408" customFormat="1" ht="19.5" x14ac:dyDescent="0.25">
      <c r="P55" s="466"/>
    </row>
    <row r="56" spans="16:16" s="408" customFormat="1" ht="19.5" x14ac:dyDescent="0.25">
      <c r="P56" s="466"/>
    </row>
    <row r="57" spans="16:16" s="408" customFormat="1" ht="19.5" x14ac:dyDescent="0.25">
      <c r="P57" s="466"/>
    </row>
    <row r="58" spans="16:16" s="408" customFormat="1" ht="19.5" x14ac:dyDescent="0.25">
      <c r="P58" s="466"/>
    </row>
    <row r="59" spans="16:16" s="408" customFormat="1" ht="19.5" x14ac:dyDescent="0.25">
      <c r="P59" s="466"/>
    </row>
    <row r="60" spans="16:16" s="408" customFormat="1" ht="19.5" x14ac:dyDescent="0.25">
      <c r="P60" s="466"/>
    </row>
    <row r="61" spans="16:16" s="408" customFormat="1" ht="19.5" x14ac:dyDescent="0.25">
      <c r="P61" s="466"/>
    </row>
    <row r="62" spans="16:16" s="408" customFormat="1" ht="19.5" x14ac:dyDescent="0.25">
      <c r="P62" s="466"/>
    </row>
    <row r="63" spans="16:16" s="408" customFormat="1" ht="19.5" x14ac:dyDescent="0.25">
      <c r="P63" s="466"/>
    </row>
    <row r="64" spans="16:16" s="408" customFormat="1" ht="19.5" x14ac:dyDescent="0.25">
      <c r="P64" s="466"/>
    </row>
    <row r="65" spans="16:16" s="408" customFormat="1" ht="19.5" x14ac:dyDescent="0.25">
      <c r="P65" s="466"/>
    </row>
    <row r="66" spans="16:16" s="408" customFormat="1" ht="19.5" x14ac:dyDescent="0.25">
      <c r="P66" s="466"/>
    </row>
    <row r="67" spans="16:16" s="408" customFormat="1" ht="19.5" x14ac:dyDescent="0.25">
      <c r="P67" s="466"/>
    </row>
    <row r="68" spans="16:16" ht="19.5" x14ac:dyDescent="0.25">
      <c r="P68" s="466"/>
    </row>
    <row r="69" spans="16:16" ht="19.5" x14ac:dyDescent="0.25">
      <c r="P69" s="466"/>
    </row>
    <row r="70" spans="16:16" ht="19.5" x14ac:dyDescent="0.25">
      <c r="P70" s="466"/>
    </row>
    <row r="71" spans="16:16" ht="19.5" x14ac:dyDescent="0.25">
      <c r="P71" s="466"/>
    </row>
    <row r="72" spans="16:16" ht="19.5" x14ac:dyDescent="0.25">
      <c r="P72" s="466"/>
    </row>
    <row r="73" spans="16:16" ht="19.5" x14ac:dyDescent="0.25">
      <c r="P73" s="466"/>
    </row>
    <row r="74" spans="16:16" ht="19.5" x14ac:dyDescent="0.25">
      <c r="P74" s="466"/>
    </row>
    <row r="75" spans="16:16" ht="19.5" x14ac:dyDescent="0.25">
      <c r="P75" s="466"/>
    </row>
    <row r="76" spans="16:16" ht="19.5" x14ac:dyDescent="0.25">
      <c r="P76" s="466"/>
    </row>
    <row r="77" spans="16:16" ht="19.5" x14ac:dyDescent="0.25">
      <c r="P77" s="466"/>
    </row>
    <row r="78" spans="16:16" ht="19.5" x14ac:dyDescent="0.25">
      <c r="P78" s="466"/>
    </row>
    <row r="79" spans="16:16" ht="19.5" x14ac:dyDescent="0.25">
      <c r="P79" s="466"/>
    </row>
    <row r="80" spans="16:16" ht="19.5" x14ac:dyDescent="0.25">
      <c r="P80" s="466"/>
    </row>
    <row r="81" spans="1:22" x14ac:dyDescent="0.25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466"/>
      <c r="Q81" s="17"/>
      <c r="R81" s="17"/>
      <c r="S81" s="17"/>
      <c r="T81" s="17"/>
      <c r="U81" s="17"/>
      <c r="V81" s="17"/>
    </row>
    <row r="82" spans="1:22" x14ac:dyDescent="0.25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466"/>
      <c r="Q82" s="17"/>
      <c r="R82" s="17"/>
      <c r="S82" s="17"/>
      <c r="T82" s="17"/>
      <c r="U82" s="17"/>
      <c r="V82" s="17"/>
    </row>
    <row r="83" spans="1:22" x14ac:dyDescent="0.25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466"/>
      <c r="Q83" s="17"/>
      <c r="R83" s="17"/>
      <c r="S83" s="17"/>
      <c r="T83" s="17"/>
      <c r="U83" s="17"/>
      <c r="V83" s="17"/>
    </row>
    <row r="84" spans="1:22" x14ac:dyDescent="0.25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466"/>
      <c r="Q84" s="17"/>
      <c r="R84" s="17"/>
      <c r="S84" s="17"/>
      <c r="T84" s="17"/>
      <c r="U84" s="17"/>
      <c r="V84" s="17"/>
    </row>
    <row r="85" spans="1:22" x14ac:dyDescent="0.25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466"/>
      <c r="Q85" s="17"/>
      <c r="R85" s="17"/>
      <c r="S85" s="17"/>
      <c r="T85" s="17"/>
      <c r="U85" s="17"/>
      <c r="V85" s="17"/>
    </row>
    <row r="86" spans="1:22" x14ac:dyDescent="0.25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466"/>
      <c r="Q86" s="17"/>
      <c r="R86" s="17"/>
      <c r="S86" s="17"/>
      <c r="T86" s="17"/>
      <c r="U86" s="17"/>
      <c r="V86" s="17"/>
    </row>
    <row r="87" spans="1:22" x14ac:dyDescent="0.25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466"/>
      <c r="Q87" s="17"/>
      <c r="R87" s="17"/>
      <c r="S87" s="17"/>
      <c r="T87" s="17"/>
      <c r="U87" s="17"/>
      <c r="V87" s="17"/>
    </row>
    <row r="88" spans="1:22" x14ac:dyDescent="0.25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466"/>
      <c r="Q88" s="17"/>
      <c r="R88" s="17"/>
      <c r="S88" s="17"/>
      <c r="T88" s="17"/>
      <c r="U88" s="17"/>
      <c r="V88" s="17"/>
    </row>
    <row r="89" spans="1:22" ht="19.5" x14ac:dyDescent="0.25">
      <c r="P89" s="466"/>
    </row>
    <row r="90" spans="1:22" ht="19.5" x14ac:dyDescent="0.25">
      <c r="P90" s="466"/>
    </row>
    <row r="91" spans="1:22" ht="19.5" x14ac:dyDescent="0.25">
      <c r="P91" s="466"/>
    </row>
    <row r="92" spans="1:22" ht="19.5" x14ac:dyDescent="0.25">
      <c r="P92" s="466"/>
    </row>
    <row r="93" spans="1:22" ht="19.5" x14ac:dyDescent="0.25">
      <c r="P93" s="466"/>
    </row>
    <row r="94" spans="1:22" ht="19.5" x14ac:dyDescent="0.25">
      <c r="P94" s="466"/>
    </row>
    <row r="95" spans="1:22" x14ac:dyDescent="0.25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466"/>
      <c r="Q95" s="17"/>
      <c r="R95" s="17"/>
      <c r="S95" s="17"/>
      <c r="T95" s="17"/>
      <c r="U95" s="17"/>
      <c r="V95" s="17"/>
    </row>
    <row r="96" spans="1:22" ht="19.5" x14ac:dyDescent="0.25">
      <c r="P96" s="466"/>
    </row>
    <row r="97" spans="1:22" ht="19.5" x14ac:dyDescent="0.25">
      <c r="P97" s="466"/>
    </row>
    <row r="98" spans="1:22" ht="19.5" x14ac:dyDescent="0.25">
      <c r="P98" s="466"/>
    </row>
    <row r="99" spans="1:22" x14ac:dyDescent="0.25">
      <c r="A99" s="17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466"/>
      <c r="Q99" s="17"/>
      <c r="R99" s="17"/>
      <c r="S99" s="17"/>
      <c r="T99" s="17"/>
      <c r="U99" s="17"/>
      <c r="V99" s="17"/>
    </row>
    <row r="100" spans="1:22" s="408" customFormat="1" ht="19.5" x14ac:dyDescent="0.25">
      <c r="P100" s="466"/>
    </row>
    <row r="101" spans="1:22" s="408" customFormat="1" ht="19.5" x14ac:dyDescent="0.25">
      <c r="P101" s="466"/>
    </row>
    <row r="102" spans="1:22" s="408" customFormat="1" ht="19.5" x14ac:dyDescent="0.25">
      <c r="P102" s="466"/>
    </row>
    <row r="103" spans="1:22" s="408" customFormat="1" ht="19.5" x14ac:dyDescent="0.25">
      <c r="P103" s="466"/>
    </row>
    <row r="104" spans="1:22" s="408" customFormat="1" ht="19.5" x14ac:dyDescent="0.25">
      <c r="P104" s="466"/>
    </row>
    <row r="105" spans="1:22" s="408" customFormat="1" ht="19.5" x14ac:dyDescent="0.25">
      <c r="P105" s="466"/>
    </row>
    <row r="106" spans="1:22" s="408" customFormat="1" ht="19.5" x14ac:dyDescent="0.25">
      <c r="P106" s="466"/>
    </row>
    <row r="107" spans="1:22" s="408" customFormat="1" ht="19.5" x14ac:dyDescent="0.25">
      <c r="P107" s="466"/>
    </row>
    <row r="108" spans="1:22" s="408" customFormat="1" ht="19.5" x14ac:dyDescent="0.25">
      <c r="P108" s="466"/>
    </row>
    <row r="109" spans="1:22" ht="19.5" x14ac:dyDescent="0.25"/>
    <row r="110" spans="1:22" ht="19.5" x14ac:dyDescent="0.25"/>
    <row r="111" spans="1:22" ht="19.5" x14ac:dyDescent="0.25"/>
    <row r="112" spans="1:22" ht="19.5" x14ac:dyDescent="0.25"/>
    <row r="113" ht="19.5" x14ac:dyDescent="0.25"/>
    <row r="114" ht="19.5" x14ac:dyDescent="0.25"/>
    <row r="115" ht="19.5" x14ac:dyDescent="0.25"/>
    <row r="116" ht="18.75" customHeight="1" x14ac:dyDescent="0.25"/>
    <row r="120" ht="18.75" customHeight="1" x14ac:dyDescent="0.25"/>
    <row r="121" ht="18.75" customHeight="1" x14ac:dyDescent="0.25"/>
    <row r="122" ht="18.75" customHeight="1" x14ac:dyDescent="0.25"/>
    <row r="123" ht="18.75" customHeight="1" x14ac:dyDescent="0.25"/>
    <row r="124" ht="18.75" customHeight="1" x14ac:dyDescent="0.25"/>
    <row r="125" ht="18.75" customHeight="1" x14ac:dyDescent="0.25"/>
    <row r="126" ht="18.75" customHeight="1" x14ac:dyDescent="0.25"/>
    <row r="127" ht="18.75" customHeight="1" x14ac:dyDescent="0.25"/>
    <row r="128" ht="18.75" customHeight="1" x14ac:dyDescent="0.25"/>
    <row r="129" ht="18.75" customHeight="1" x14ac:dyDescent="0.25"/>
    <row r="130" ht="18.75" customHeight="1" x14ac:dyDescent="0.25"/>
    <row r="131" ht="18.75" customHeight="1" x14ac:dyDescent="0.25"/>
    <row r="132" ht="18.75" customHeight="1" x14ac:dyDescent="0.25"/>
    <row r="133" ht="18.75" customHeight="1" x14ac:dyDescent="0.25"/>
    <row r="134" ht="18.75" customHeight="1" x14ac:dyDescent="0.25"/>
    <row r="135" ht="18.75" customHeight="1" x14ac:dyDescent="0.25"/>
    <row r="136" ht="18.75" customHeight="1" x14ac:dyDescent="0.25"/>
    <row r="137" ht="18.75" customHeight="1" x14ac:dyDescent="0.25"/>
    <row r="138" ht="18.75" customHeight="1" x14ac:dyDescent="0.25"/>
    <row r="139" ht="18.75" customHeight="1" x14ac:dyDescent="0.25"/>
    <row r="140" ht="18.75" customHeight="1" x14ac:dyDescent="0.25"/>
    <row r="141" ht="18.75" customHeight="1" x14ac:dyDescent="0.25"/>
    <row r="142" ht="18.75" customHeight="1" x14ac:dyDescent="0.25"/>
    <row r="143" ht="18.75" customHeight="1" x14ac:dyDescent="0.25"/>
    <row r="144" ht="18.75" customHeight="1" x14ac:dyDescent="0.25"/>
    <row r="145" ht="18.75" customHeight="1" x14ac:dyDescent="0.25"/>
    <row r="146" ht="18.75" customHeight="1" x14ac:dyDescent="0.25"/>
  </sheetData>
  <mergeCells count="5">
    <mergeCell ref="X3:AB3"/>
    <mergeCell ref="H5:H6"/>
    <mergeCell ref="B9:B12"/>
    <mergeCell ref="B13:B14"/>
    <mergeCell ref="B15:B18"/>
  </mergeCells>
  <phoneticPr fontId="12" type="noConversion"/>
  <conditionalFormatting sqref="AH5:AH6">
    <cfRule type="containsText" dxfId="4" priority="4" operator="containsText" text="FAlSE">
      <formula>NOT(ISERROR(SEARCH("FAlSE",AH5)))</formula>
    </cfRule>
    <cfRule type="containsText" dxfId="3" priority="5" operator="containsText" text="TRUE">
      <formula>NOT(ISERROR(SEARCH("TRUE",AH5)))</formula>
    </cfRule>
  </conditionalFormatting>
  <conditionalFormatting sqref="AH5:AH6">
    <cfRule type="cellIs" dxfId="2" priority="1" operator="lessThan">
      <formula>0</formula>
    </cfRule>
    <cfRule type="cellIs" dxfId="1" priority="2" operator="greaterThan">
      <formula>0</formula>
    </cfRule>
    <cfRule type="cellIs" dxfId="0" priority="3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ignoredErrors>
    <ignoredError sqref="T5:T15 T16:T23" twoDigitTextYear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532D-8E70-462D-9792-FEC00C969202}">
  <sheetPr>
    <tabColor rgb="FF0792E5"/>
  </sheetPr>
  <dimension ref="A1:AT102"/>
  <sheetViews>
    <sheetView showGridLines="0" zoomScale="80" zoomScaleNormal="80" workbookViewId="0">
      <pane xSplit="1" ySplit="2" topLeftCell="P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95.28515625" style="17" bestFit="1" customWidth="1"/>
    <col min="2" max="2" width="14" style="92" bestFit="1" customWidth="1"/>
    <col min="3" max="5" width="14.42578125" style="92" bestFit="1" customWidth="1"/>
    <col min="6" max="7" width="14" style="92" bestFit="1" customWidth="1"/>
    <col min="8" max="12" width="14.42578125" style="92" bestFit="1" customWidth="1"/>
    <col min="13" max="17" width="14.42578125" style="92" customWidth="1"/>
    <col min="18" max="19" width="14.42578125" style="92" bestFit="1" customWidth="1"/>
    <col min="20" max="22" width="14.42578125" style="92" customWidth="1"/>
    <col min="23" max="23" width="14.42578125" style="17" bestFit="1" customWidth="1"/>
    <col min="24" max="26" width="10.85546875" style="92" hidden="1" customWidth="1"/>
    <col min="27" max="46" width="10.85546875" style="17" hidden="1" customWidth="1"/>
    <col min="47" max="16384" width="9.140625" style="17" hidden="1"/>
  </cols>
  <sheetData>
    <row r="1" spans="1:27" s="84" customFormat="1" ht="15" customHeight="1" x14ac:dyDescent="0.25">
      <c r="A1" s="81"/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17"/>
      <c r="X1" s="83"/>
      <c r="Y1" s="83"/>
      <c r="Z1" s="83"/>
    </row>
    <row r="2" spans="1:27" s="19" customFormat="1" ht="15" customHeight="1" x14ac:dyDescent="0.25">
      <c r="A2" s="34" t="s">
        <v>227</v>
      </c>
      <c r="B2" s="36">
        <v>2019</v>
      </c>
      <c r="C2" s="36" t="s">
        <v>1</v>
      </c>
      <c r="D2" s="36" t="s">
        <v>2</v>
      </c>
      <c r="E2" s="36" t="s">
        <v>3</v>
      </c>
      <c r="F2" s="36" t="s">
        <v>4</v>
      </c>
      <c r="G2" s="36">
        <v>2020</v>
      </c>
      <c r="H2" s="36" t="s">
        <v>5</v>
      </c>
      <c r="I2" s="36" t="s">
        <v>6</v>
      </c>
      <c r="J2" s="36" t="s">
        <v>7</v>
      </c>
      <c r="K2" s="36" t="s">
        <v>8</v>
      </c>
      <c r="L2" s="36">
        <v>2021</v>
      </c>
      <c r="M2" s="36" t="s">
        <v>9</v>
      </c>
      <c r="N2" s="36" t="s">
        <v>10</v>
      </c>
      <c r="O2" s="36" t="s">
        <v>11</v>
      </c>
      <c r="P2" s="36" t="s">
        <v>12</v>
      </c>
      <c r="Q2" s="36">
        <v>2022</v>
      </c>
      <c r="R2" s="36" t="s">
        <v>13</v>
      </c>
      <c r="S2" s="36" t="s">
        <v>639</v>
      </c>
      <c r="T2" s="36" t="s">
        <v>655</v>
      </c>
      <c r="U2" s="36" t="s">
        <v>684</v>
      </c>
      <c r="V2" s="36" t="s">
        <v>701</v>
      </c>
      <c r="W2" s="17"/>
      <c r="X2" s="85"/>
      <c r="Y2" s="85"/>
      <c r="Z2" s="85"/>
    </row>
    <row r="3" spans="1:27" ht="15" customHeight="1" x14ac:dyDescent="0.25"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X3" s="86"/>
      <c r="Y3" s="86"/>
      <c r="Z3" s="86"/>
    </row>
    <row r="4" spans="1:27" s="89" customFormat="1" ht="15" customHeight="1" x14ac:dyDescent="0.25">
      <c r="A4" s="58" t="s">
        <v>14</v>
      </c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17"/>
      <c r="X4" s="87"/>
      <c r="Y4" s="87"/>
      <c r="Z4" s="87"/>
      <c r="AA4" s="88"/>
    </row>
    <row r="5" spans="1:27" ht="15" customHeight="1" x14ac:dyDescent="0.25">
      <c r="A5" s="24" t="s">
        <v>15</v>
      </c>
      <c r="B5" s="484">
        <v>852000</v>
      </c>
      <c r="C5" s="484">
        <v>1017000</v>
      </c>
      <c r="D5" s="484">
        <v>1168000</v>
      </c>
      <c r="E5" s="484">
        <v>853000</v>
      </c>
      <c r="F5" s="484">
        <v>474000</v>
      </c>
      <c r="G5" s="484">
        <v>474000</v>
      </c>
      <c r="H5" s="484">
        <v>741000</v>
      </c>
      <c r="I5" s="484">
        <v>970000</v>
      </c>
      <c r="J5" s="484">
        <v>365000</v>
      </c>
      <c r="K5" s="484">
        <v>650000</v>
      </c>
      <c r="L5" s="484">
        <v>650000</v>
      </c>
      <c r="M5" s="484">
        <v>677000</v>
      </c>
      <c r="N5" s="484">
        <v>933000</v>
      </c>
      <c r="O5" s="484">
        <v>1342000</v>
      </c>
      <c r="P5" s="484">
        <v>1002000</v>
      </c>
      <c r="Q5" s="484">
        <v>1002000</v>
      </c>
      <c r="R5" s="484">
        <v>1032000</v>
      </c>
      <c r="S5" s="484">
        <v>617000</v>
      </c>
      <c r="T5" s="484">
        <v>1377000</v>
      </c>
      <c r="U5" s="484">
        <v>956000</v>
      </c>
      <c r="V5" s="484">
        <v>1147000</v>
      </c>
      <c r="X5" s="90"/>
      <c r="Y5" s="90"/>
      <c r="Z5" s="90"/>
    </row>
    <row r="6" spans="1:27" ht="15" customHeight="1" x14ac:dyDescent="0.25">
      <c r="A6" s="24" t="s">
        <v>16</v>
      </c>
      <c r="B6" s="484">
        <v>1957000</v>
      </c>
      <c r="C6" s="484">
        <v>1965400</v>
      </c>
      <c r="D6" s="484">
        <v>1833000</v>
      </c>
      <c r="E6" s="484">
        <v>1955000</v>
      </c>
      <c r="F6" s="484">
        <v>2141000</v>
      </c>
      <c r="G6" s="484">
        <v>2141000</v>
      </c>
      <c r="H6" s="484">
        <v>2248000</v>
      </c>
      <c r="I6" s="484">
        <v>2334000</v>
      </c>
      <c r="J6" s="484">
        <v>2543000</v>
      </c>
      <c r="K6" s="484">
        <v>2724000</v>
      </c>
      <c r="L6" s="484">
        <v>2724000</v>
      </c>
      <c r="M6" s="484">
        <v>2875000</v>
      </c>
      <c r="N6" s="484">
        <v>2819000</v>
      </c>
      <c r="O6" s="484">
        <v>2678000</v>
      </c>
      <c r="P6" s="484">
        <v>2624000</v>
      </c>
      <c r="Q6" s="484">
        <v>2624000</v>
      </c>
      <c r="R6" s="484">
        <v>2942000</v>
      </c>
      <c r="S6" s="484">
        <v>2900000</v>
      </c>
      <c r="T6" s="484">
        <v>2983000</v>
      </c>
      <c r="U6" s="484">
        <v>3328000</v>
      </c>
      <c r="V6" s="484">
        <v>3379000</v>
      </c>
      <c r="X6" s="90"/>
      <c r="Y6" s="90"/>
      <c r="Z6" s="90"/>
    </row>
    <row r="7" spans="1:27" ht="15" customHeight="1" x14ac:dyDescent="0.25">
      <c r="A7" s="24" t="s">
        <v>17</v>
      </c>
      <c r="B7" s="484">
        <v>7000</v>
      </c>
      <c r="C7" s="484">
        <v>8300</v>
      </c>
      <c r="D7" s="484">
        <v>14000</v>
      </c>
      <c r="E7" s="484">
        <v>2000</v>
      </c>
      <c r="F7" s="484">
        <v>4000</v>
      </c>
      <c r="G7" s="484">
        <v>4000</v>
      </c>
      <c r="H7" s="484">
        <v>4000</v>
      </c>
      <c r="I7" s="484">
        <v>4000</v>
      </c>
      <c r="J7" s="484">
        <v>36000</v>
      </c>
      <c r="K7" s="484">
        <v>44000</v>
      </c>
      <c r="L7" s="484">
        <v>44000</v>
      </c>
      <c r="M7" s="484">
        <v>47000</v>
      </c>
      <c r="N7" s="484">
        <v>64000</v>
      </c>
      <c r="O7" s="484">
        <v>31000</v>
      </c>
      <c r="P7" s="484">
        <v>33000</v>
      </c>
      <c r="Q7" s="484">
        <v>33000</v>
      </c>
      <c r="R7" s="484">
        <v>33000</v>
      </c>
      <c r="S7" s="484">
        <v>15000</v>
      </c>
      <c r="T7" s="484">
        <v>37000</v>
      </c>
      <c r="U7" s="484">
        <v>18000</v>
      </c>
      <c r="V7" s="484">
        <v>26000</v>
      </c>
      <c r="X7" s="90"/>
      <c r="Y7" s="90"/>
      <c r="Z7" s="90"/>
    </row>
    <row r="8" spans="1:27" ht="15" customHeight="1" x14ac:dyDescent="0.25">
      <c r="A8" s="24" t="s">
        <v>18</v>
      </c>
      <c r="B8" s="484">
        <v>270000</v>
      </c>
      <c r="C8" s="484">
        <v>669700</v>
      </c>
      <c r="D8" s="484">
        <v>639000</v>
      </c>
      <c r="E8" s="484">
        <v>401000</v>
      </c>
      <c r="F8" s="484">
        <v>134000</v>
      </c>
      <c r="G8" s="484">
        <v>134000</v>
      </c>
      <c r="H8" s="484">
        <v>158000</v>
      </c>
      <c r="I8" s="484">
        <v>90000</v>
      </c>
      <c r="J8" s="484">
        <v>79000</v>
      </c>
      <c r="K8" s="484">
        <v>46000</v>
      </c>
      <c r="L8" s="484">
        <v>46000</v>
      </c>
      <c r="M8" s="484">
        <v>28000</v>
      </c>
      <c r="N8" s="484">
        <v>34000</v>
      </c>
      <c r="O8" s="484">
        <v>44000</v>
      </c>
      <c r="P8" s="484">
        <v>38000</v>
      </c>
      <c r="Q8" s="484">
        <v>38000</v>
      </c>
      <c r="R8" s="484">
        <v>43000</v>
      </c>
      <c r="S8" s="484">
        <v>111000</v>
      </c>
      <c r="T8" s="484">
        <v>142000</v>
      </c>
      <c r="U8" s="484">
        <v>136000</v>
      </c>
      <c r="V8" s="484">
        <v>213000</v>
      </c>
      <c r="X8" s="90"/>
      <c r="Y8" s="90"/>
      <c r="Z8" s="90"/>
    </row>
    <row r="9" spans="1:27" ht="15" customHeight="1" x14ac:dyDescent="0.25">
      <c r="A9" s="24" t="s">
        <v>19</v>
      </c>
      <c r="B9" s="484">
        <v>106000</v>
      </c>
      <c r="C9" s="484">
        <v>154200</v>
      </c>
      <c r="D9" s="484">
        <v>226000</v>
      </c>
      <c r="E9" s="484">
        <v>199000</v>
      </c>
      <c r="F9" s="484">
        <v>195000</v>
      </c>
      <c r="G9" s="484">
        <v>195000</v>
      </c>
      <c r="H9" s="484">
        <v>194000</v>
      </c>
      <c r="I9" s="484">
        <v>211000</v>
      </c>
      <c r="J9" s="484">
        <v>203000</v>
      </c>
      <c r="K9" s="484">
        <v>263000</v>
      </c>
      <c r="L9" s="484">
        <v>263000</v>
      </c>
      <c r="M9" s="484">
        <v>263000</v>
      </c>
      <c r="N9" s="484">
        <v>276000</v>
      </c>
      <c r="O9" s="484">
        <v>276000</v>
      </c>
      <c r="P9" s="484">
        <v>303000</v>
      </c>
      <c r="Q9" s="484">
        <v>303000</v>
      </c>
      <c r="R9" s="484">
        <v>277000</v>
      </c>
      <c r="S9" s="484">
        <v>375000</v>
      </c>
      <c r="T9" s="484">
        <v>1000</v>
      </c>
      <c r="U9" s="484">
        <v>0</v>
      </c>
      <c r="V9" s="484">
        <v>0</v>
      </c>
      <c r="X9" s="90"/>
      <c r="Y9" s="90"/>
      <c r="Z9" s="90"/>
    </row>
    <row r="10" spans="1:27" ht="15" customHeight="1" x14ac:dyDescent="0.25">
      <c r="A10" s="24" t="s">
        <v>20</v>
      </c>
      <c r="B10" s="484">
        <v>889000</v>
      </c>
      <c r="C10" s="484">
        <v>904300</v>
      </c>
      <c r="D10" s="484">
        <v>918000</v>
      </c>
      <c r="E10" s="484">
        <v>752000</v>
      </c>
      <c r="F10" s="484">
        <v>940000</v>
      </c>
      <c r="G10" s="484">
        <v>940000</v>
      </c>
      <c r="H10" s="484">
        <v>918000</v>
      </c>
      <c r="I10" s="484">
        <v>896000</v>
      </c>
      <c r="J10" s="484">
        <v>1050000</v>
      </c>
      <c r="K10" s="484">
        <v>1037000</v>
      </c>
      <c r="L10" s="484">
        <v>1037000</v>
      </c>
      <c r="M10" s="484">
        <v>979000</v>
      </c>
      <c r="N10" s="484">
        <v>1058000</v>
      </c>
      <c r="O10" s="484">
        <v>1049000</v>
      </c>
      <c r="P10" s="484">
        <v>1007000</v>
      </c>
      <c r="Q10" s="484">
        <v>1007000</v>
      </c>
      <c r="R10" s="484">
        <v>1147000</v>
      </c>
      <c r="S10" s="484">
        <v>1079000</v>
      </c>
      <c r="T10" s="484">
        <v>1198000</v>
      </c>
      <c r="U10" s="484">
        <v>1216000</v>
      </c>
      <c r="V10" s="484">
        <v>621000</v>
      </c>
      <c r="X10" s="90"/>
      <c r="Y10" s="90"/>
      <c r="Z10" s="90"/>
    </row>
    <row r="11" spans="1:27" ht="15" customHeight="1" x14ac:dyDescent="0.25">
      <c r="A11" s="24" t="s">
        <v>21</v>
      </c>
      <c r="B11" s="484">
        <v>0</v>
      </c>
      <c r="C11" s="484">
        <v>0</v>
      </c>
      <c r="D11" s="484">
        <v>0</v>
      </c>
      <c r="E11" s="484">
        <v>0</v>
      </c>
      <c r="F11" s="484">
        <v>0</v>
      </c>
      <c r="G11" s="484">
        <v>0</v>
      </c>
      <c r="H11" s="484">
        <v>0</v>
      </c>
      <c r="I11" s="484">
        <v>0</v>
      </c>
      <c r="J11" s="484">
        <v>0</v>
      </c>
      <c r="K11" s="484">
        <v>0</v>
      </c>
      <c r="L11" s="484">
        <v>0</v>
      </c>
      <c r="M11" s="484">
        <v>0</v>
      </c>
      <c r="N11" s="484">
        <v>0</v>
      </c>
      <c r="O11" s="484">
        <v>0</v>
      </c>
      <c r="P11" s="484">
        <v>0</v>
      </c>
      <c r="Q11" s="484">
        <v>0</v>
      </c>
      <c r="R11" s="484">
        <v>0</v>
      </c>
      <c r="S11" s="484">
        <v>0</v>
      </c>
      <c r="T11" s="484">
        <v>0</v>
      </c>
      <c r="U11" s="484">
        <v>0</v>
      </c>
      <c r="V11" s="484">
        <v>0</v>
      </c>
      <c r="X11" s="90"/>
      <c r="Y11" s="90"/>
      <c r="Z11" s="90"/>
    </row>
    <row r="12" spans="1:27" ht="15" customHeight="1" x14ac:dyDescent="0.25">
      <c r="A12" s="24" t="s">
        <v>22</v>
      </c>
      <c r="B12" s="484">
        <v>211000</v>
      </c>
      <c r="C12" s="484">
        <v>213900</v>
      </c>
      <c r="D12" s="484">
        <v>123000</v>
      </c>
      <c r="E12" s="484">
        <v>0</v>
      </c>
      <c r="F12" s="484">
        <v>67000</v>
      </c>
      <c r="G12" s="484">
        <v>67000</v>
      </c>
      <c r="H12" s="484">
        <v>142000</v>
      </c>
      <c r="I12" s="484">
        <v>0</v>
      </c>
      <c r="J12" s="484">
        <v>345000</v>
      </c>
      <c r="K12" s="484">
        <v>626000</v>
      </c>
      <c r="L12" s="484">
        <v>626000</v>
      </c>
      <c r="M12" s="484">
        <v>903000</v>
      </c>
      <c r="N12" s="484">
        <v>632000</v>
      </c>
      <c r="O12" s="484">
        <v>226000</v>
      </c>
      <c r="P12" s="484">
        <v>0</v>
      </c>
      <c r="Q12" s="484">
        <v>0</v>
      </c>
      <c r="R12" s="484">
        <v>0</v>
      </c>
      <c r="S12" s="484">
        <v>0</v>
      </c>
      <c r="T12" s="484">
        <v>0</v>
      </c>
      <c r="U12" s="484">
        <v>0</v>
      </c>
      <c r="V12" s="484">
        <v>0</v>
      </c>
      <c r="X12" s="90"/>
      <c r="Y12" s="90"/>
      <c r="Z12" s="90"/>
    </row>
    <row r="13" spans="1:27" ht="15" customHeight="1" x14ac:dyDescent="0.25">
      <c r="A13" s="24" t="s">
        <v>23</v>
      </c>
      <c r="B13" s="484">
        <v>0</v>
      </c>
      <c r="C13" s="484">
        <v>0</v>
      </c>
      <c r="D13" s="484">
        <v>0</v>
      </c>
      <c r="E13" s="484">
        <v>0</v>
      </c>
      <c r="F13" s="484">
        <v>0</v>
      </c>
      <c r="G13" s="484">
        <v>0</v>
      </c>
      <c r="H13" s="484">
        <v>0</v>
      </c>
      <c r="I13" s="484">
        <v>0</v>
      </c>
      <c r="J13" s="484">
        <v>0</v>
      </c>
      <c r="K13" s="484">
        <v>0</v>
      </c>
      <c r="L13" s="484">
        <v>0</v>
      </c>
      <c r="M13" s="484">
        <v>0</v>
      </c>
      <c r="N13" s="484">
        <v>0</v>
      </c>
      <c r="O13" s="484">
        <v>0</v>
      </c>
      <c r="P13" s="484">
        <v>0</v>
      </c>
      <c r="Q13" s="484">
        <v>0</v>
      </c>
      <c r="R13" s="484">
        <v>0</v>
      </c>
      <c r="S13" s="484">
        <v>0</v>
      </c>
      <c r="T13" s="484">
        <v>0</v>
      </c>
      <c r="U13" s="484">
        <v>0</v>
      </c>
      <c r="V13" s="484">
        <v>0</v>
      </c>
      <c r="X13" s="90"/>
      <c r="Y13" s="90"/>
      <c r="Z13" s="90"/>
    </row>
    <row r="14" spans="1:27" ht="15" customHeight="1" x14ac:dyDescent="0.25">
      <c r="A14" s="24" t="s">
        <v>24</v>
      </c>
      <c r="B14" s="484">
        <v>214000</v>
      </c>
      <c r="C14" s="484">
        <v>224800</v>
      </c>
      <c r="D14" s="484">
        <v>247000</v>
      </c>
      <c r="E14" s="484">
        <v>194000</v>
      </c>
      <c r="F14" s="484">
        <v>189000</v>
      </c>
      <c r="G14" s="484">
        <v>189000</v>
      </c>
      <c r="H14" s="484">
        <v>246000</v>
      </c>
      <c r="I14" s="484">
        <v>250000</v>
      </c>
      <c r="J14" s="484">
        <v>261000</v>
      </c>
      <c r="K14" s="484">
        <v>246000</v>
      </c>
      <c r="L14" s="484">
        <v>246000</v>
      </c>
      <c r="M14" s="484">
        <v>286000</v>
      </c>
      <c r="N14" s="484">
        <v>378000</v>
      </c>
      <c r="O14" s="484">
        <v>394000</v>
      </c>
      <c r="P14" s="484">
        <v>381000</v>
      </c>
      <c r="Q14" s="484">
        <v>381000</v>
      </c>
      <c r="R14" s="484">
        <v>394000</v>
      </c>
      <c r="S14" s="484">
        <v>464000</v>
      </c>
      <c r="T14" s="484">
        <v>416000</v>
      </c>
      <c r="U14" s="484">
        <v>421000</v>
      </c>
      <c r="V14" s="484">
        <v>416000</v>
      </c>
      <c r="X14" s="90"/>
      <c r="Y14" s="90"/>
      <c r="Z14" s="90"/>
    </row>
    <row r="15" spans="1:27" ht="15" customHeight="1" x14ac:dyDescent="0.25">
      <c r="A15" s="58" t="s">
        <v>25</v>
      </c>
      <c r="B15" s="485">
        <v>4506000</v>
      </c>
      <c r="C15" s="485">
        <v>5157600</v>
      </c>
      <c r="D15" s="485">
        <v>5168000</v>
      </c>
      <c r="E15" s="485">
        <v>4356000</v>
      </c>
      <c r="F15" s="485">
        <v>4144000</v>
      </c>
      <c r="G15" s="485">
        <v>4144000</v>
      </c>
      <c r="H15" s="485">
        <v>4651000</v>
      </c>
      <c r="I15" s="485">
        <v>4755000</v>
      </c>
      <c r="J15" s="485">
        <v>4882000</v>
      </c>
      <c r="K15" s="485">
        <v>5636000</v>
      </c>
      <c r="L15" s="485">
        <v>5636000</v>
      </c>
      <c r="M15" s="485">
        <v>6058000</v>
      </c>
      <c r="N15" s="485">
        <v>6194000</v>
      </c>
      <c r="O15" s="485">
        <v>6040000</v>
      </c>
      <c r="P15" s="485">
        <v>5388000</v>
      </c>
      <c r="Q15" s="485">
        <v>5388000</v>
      </c>
      <c r="R15" s="485">
        <v>5868000</v>
      </c>
      <c r="S15" s="485">
        <v>5561000</v>
      </c>
      <c r="T15" s="485">
        <v>6154000</v>
      </c>
      <c r="U15" s="485">
        <v>6075000</v>
      </c>
      <c r="V15" s="485">
        <v>5802000</v>
      </c>
      <c r="X15" s="90"/>
      <c r="Y15" s="90"/>
      <c r="Z15" s="90"/>
    </row>
    <row r="16" spans="1:27" ht="15" customHeight="1" x14ac:dyDescent="0.25">
      <c r="A16" s="58" t="s">
        <v>26</v>
      </c>
      <c r="B16" s="485"/>
      <c r="C16" s="485"/>
      <c r="D16" s="485"/>
      <c r="E16" s="485"/>
      <c r="F16" s="485"/>
      <c r="G16" s="485"/>
      <c r="H16" s="485"/>
      <c r="I16" s="485"/>
      <c r="J16" s="485"/>
      <c r="K16" s="485"/>
      <c r="L16" s="485"/>
      <c r="M16" s="485"/>
      <c r="N16" s="485"/>
      <c r="O16" s="485"/>
      <c r="P16" s="485"/>
      <c r="Q16" s="485"/>
      <c r="R16" s="485"/>
      <c r="S16" s="485"/>
      <c r="T16" s="485"/>
      <c r="U16" s="485"/>
      <c r="V16" s="485"/>
      <c r="X16" s="90"/>
      <c r="Y16" s="90"/>
      <c r="Z16" s="90"/>
    </row>
    <row r="17" spans="1:28" ht="15" customHeight="1" x14ac:dyDescent="0.25">
      <c r="A17" s="24" t="s">
        <v>16</v>
      </c>
      <c r="B17" s="484">
        <v>60000</v>
      </c>
      <c r="C17" s="484">
        <v>49400</v>
      </c>
      <c r="D17" s="484">
        <v>50000</v>
      </c>
      <c r="E17" s="484">
        <v>57000</v>
      </c>
      <c r="F17" s="484">
        <v>93000</v>
      </c>
      <c r="G17" s="484">
        <v>93000</v>
      </c>
      <c r="H17" s="484">
        <v>71000</v>
      </c>
      <c r="I17" s="484">
        <v>87000</v>
      </c>
      <c r="J17" s="484">
        <v>112000</v>
      </c>
      <c r="K17" s="484">
        <v>107000</v>
      </c>
      <c r="L17" s="484">
        <v>107000</v>
      </c>
      <c r="M17" s="484">
        <v>83000</v>
      </c>
      <c r="N17" s="484">
        <v>93000</v>
      </c>
      <c r="O17" s="484">
        <v>102000</v>
      </c>
      <c r="P17" s="484">
        <v>95000</v>
      </c>
      <c r="Q17" s="484">
        <v>95000</v>
      </c>
      <c r="R17" s="484">
        <v>84000</v>
      </c>
      <c r="S17" s="484">
        <v>91000</v>
      </c>
      <c r="T17" s="484">
        <v>106000</v>
      </c>
      <c r="U17" s="484">
        <v>116000</v>
      </c>
      <c r="V17" s="484">
        <v>99000</v>
      </c>
      <c r="X17" s="90"/>
      <c r="Y17" s="90"/>
      <c r="Z17" s="90"/>
    </row>
    <row r="18" spans="1:28" ht="15" customHeight="1" x14ac:dyDescent="0.25">
      <c r="A18" s="24" t="s">
        <v>17</v>
      </c>
      <c r="B18" s="484">
        <v>46000</v>
      </c>
      <c r="C18" s="484">
        <v>46700</v>
      </c>
      <c r="D18" s="484">
        <v>47000</v>
      </c>
      <c r="E18" s="484">
        <v>47000</v>
      </c>
      <c r="F18" s="484">
        <v>52000</v>
      </c>
      <c r="G18" s="484">
        <v>52000</v>
      </c>
      <c r="H18" s="484">
        <v>53000</v>
      </c>
      <c r="I18" s="484">
        <v>52000</v>
      </c>
      <c r="J18" s="484">
        <v>53000</v>
      </c>
      <c r="K18" s="484">
        <v>54000</v>
      </c>
      <c r="L18" s="484">
        <v>54000</v>
      </c>
      <c r="M18" s="484">
        <v>56000</v>
      </c>
      <c r="N18" s="484">
        <v>57000</v>
      </c>
      <c r="O18" s="484">
        <v>58000</v>
      </c>
      <c r="P18" s="484">
        <v>60000</v>
      </c>
      <c r="Q18" s="484">
        <v>60000</v>
      </c>
      <c r="R18" s="484">
        <v>62000</v>
      </c>
      <c r="S18" s="484">
        <v>63000</v>
      </c>
      <c r="T18" s="484">
        <v>65000</v>
      </c>
      <c r="U18" s="484">
        <v>53000</v>
      </c>
      <c r="V18" s="484">
        <v>55000</v>
      </c>
      <c r="X18" s="90"/>
      <c r="Y18" s="90"/>
      <c r="Z18" s="90"/>
      <c r="AB18" s="86"/>
    </row>
    <row r="19" spans="1:28" ht="15" customHeight="1" x14ac:dyDescent="0.25">
      <c r="A19" s="24" t="s">
        <v>18</v>
      </c>
      <c r="B19" s="484">
        <v>237000</v>
      </c>
      <c r="C19" s="484">
        <v>723000</v>
      </c>
      <c r="D19" s="484">
        <v>841000</v>
      </c>
      <c r="E19" s="484">
        <v>872000</v>
      </c>
      <c r="F19" s="484">
        <v>705000</v>
      </c>
      <c r="G19" s="484">
        <v>705000</v>
      </c>
      <c r="H19" s="484">
        <v>854000</v>
      </c>
      <c r="I19" s="484">
        <v>566000</v>
      </c>
      <c r="J19" s="484">
        <v>718000</v>
      </c>
      <c r="K19" s="484">
        <v>741000</v>
      </c>
      <c r="L19" s="484">
        <v>741000</v>
      </c>
      <c r="M19" s="484">
        <v>368000</v>
      </c>
      <c r="N19" s="484">
        <v>499000</v>
      </c>
      <c r="O19" s="484">
        <v>503000</v>
      </c>
      <c r="P19" s="484">
        <v>455000</v>
      </c>
      <c r="Q19" s="484">
        <v>455000</v>
      </c>
      <c r="R19" s="484">
        <v>390000</v>
      </c>
      <c r="S19" s="484">
        <v>216000</v>
      </c>
      <c r="T19" s="484">
        <v>243000</v>
      </c>
      <c r="U19" s="484">
        <v>213000</v>
      </c>
      <c r="V19" s="484">
        <v>181000</v>
      </c>
      <c r="X19" s="90"/>
      <c r="Y19" s="90"/>
      <c r="Z19" s="90"/>
      <c r="AB19" s="86"/>
    </row>
    <row r="20" spans="1:28" ht="15" customHeight="1" x14ac:dyDescent="0.25">
      <c r="A20" s="24" t="s">
        <v>19</v>
      </c>
      <c r="B20" s="484">
        <v>0</v>
      </c>
      <c r="C20" s="484">
        <v>0</v>
      </c>
      <c r="D20" s="484">
        <v>0</v>
      </c>
      <c r="E20" s="484">
        <v>0</v>
      </c>
      <c r="F20" s="484">
        <v>0</v>
      </c>
      <c r="G20" s="484">
        <v>0</v>
      </c>
      <c r="H20" s="484">
        <v>0</v>
      </c>
      <c r="I20" s="484">
        <v>0</v>
      </c>
      <c r="J20" s="484">
        <v>0</v>
      </c>
      <c r="K20" s="484">
        <v>0</v>
      </c>
      <c r="L20" s="484">
        <v>0</v>
      </c>
      <c r="M20" s="484">
        <v>0</v>
      </c>
      <c r="N20" s="484">
        <v>0</v>
      </c>
      <c r="O20" s="484">
        <v>0</v>
      </c>
      <c r="P20" s="484">
        <v>0</v>
      </c>
      <c r="Q20" s="484">
        <v>0</v>
      </c>
      <c r="R20" s="484">
        <v>0</v>
      </c>
      <c r="S20" s="484">
        <v>0</v>
      </c>
      <c r="T20" s="484">
        <v>272000</v>
      </c>
      <c r="U20" s="484">
        <v>301000</v>
      </c>
      <c r="V20" s="484">
        <v>125000</v>
      </c>
      <c r="X20" s="90"/>
      <c r="Y20" s="90"/>
      <c r="Z20" s="90"/>
      <c r="AB20" s="86"/>
    </row>
    <row r="21" spans="1:28" ht="15" customHeight="1" x14ac:dyDescent="0.25">
      <c r="A21" s="24" t="s">
        <v>20</v>
      </c>
      <c r="B21" s="484">
        <v>2114000</v>
      </c>
      <c r="C21" s="484">
        <v>2204000</v>
      </c>
      <c r="D21" s="484">
        <v>2279000</v>
      </c>
      <c r="E21" s="484">
        <v>2539000</v>
      </c>
      <c r="F21" s="484">
        <v>2435000</v>
      </c>
      <c r="G21" s="484">
        <v>2435000</v>
      </c>
      <c r="H21" s="484">
        <v>2368000</v>
      </c>
      <c r="I21" s="484">
        <v>2471000</v>
      </c>
      <c r="J21" s="484">
        <v>2169000</v>
      </c>
      <c r="K21" s="484">
        <v>1978000</v>
      </c>
      <c r="L21" s="484">
        <v>1978000</v>
      </c>
      <c r="M21" s="484">
        <v>1916000</v>
      </c>
      <c r="N21" s="484">
        <v>1675000</v>
      </c>
      <c r="O21" s="484">
        <v>1554000</v>
      </c>
      <c r="P21" s="484">
        <v>1419000</v>
      </c>
      <c r="Q21" s="484">
        <v>1419000</v>
      </c>
      <c r="R21" s="484">
        <v>1121000</v>
      </c>
      <c r="S21" s="484">
        <v>1060000</v>
      </c>
      <c r="T21" s="484">
        <v>877000</v>
      </c>
      <c r="U21" s="484">
        <v>653000</v>
      </c>
      <c r="V21" s="484">
        <v>1200000</v>
      </c>
      <c r="X21" s="90"/>
      <c r="Y21" s="90"/>
      <c r="Z21" s="90"/>
      <c r="AB21" s="86"/>
    </row>
    <row r="22" spans="1:28" ht="15" customHeight="1" x14ac:dyDescent="0.25">
      <c r="A22" s="24" t="s">
        <v>673</v>
      </c>
      <c r="B22" s="484">
        <v>0</v>
      </c>
      <c r="C22" s="484">
        <v>0</v>
      </c>
      <c r="D22" s="484">
        <v>0</v>
      </c>
      <c r="E22" s="484">
        <v>0</v>
      </c>
      <c r="F22" s="484">
        <v>0</v>
      </c>
      <c r="G22" s="484">
        <v>0</v>
      </c>
      <c r="H22" s="484">
        <v>0</v>
      </c>
      <c r="I22" s="484">
        <v>0</v>
      </c>
      <c r="J22" s="484">
        <v>0</v>
      </c>
      <c r="K22" s="484">
        <v>0</v>
      </c>
      <c r="L22" s="484">
        <v>0</v>
      </c>
      <c r="M22" s="484">
        <v>0</v>
      </c>
      <c r="N22" s="484">
        <v>0</v>
      </c>
      <c r="O22" s="484">
        <v>0</v>
      </c>
      <c r="P22" s="484">
        <v>0</v>
      </c>
      <c r="Q22" s="484">
        <v>0</v>
      </c>
      <c r="R22" s="484">
        <v>0</v>
      </c>
      <c r="S22" s="484">
        <v>0</v>
      </c>
      <c r="T22" s="521">
        <v>0</v>
      </c>
      <c r="U22" s="521">
        <v>0</v>
      </c>
      <c r="V22" s="521">
        <v>0</v>
      </c>
      <c r="X22" s="90"/>
      <c r="Y22" s="90"/>
      <c r="Z22" s="90"/>
      <c r="AB22" s="86"/>
    </row>
    <row r="23" spans="1:28" ht="15" customHeight="1" x14ac:dyDescent="0.25">
      <c r="A23" s="24" t="s">
        <v>28</v>
      </c>
      <c r="B23" s="484">
        <v>64000</v>
      </c>
      <c r="C23" s="484">
        <v>32200.000000000004</v>
      </c>
      <c r="D23" s="484">
        <v>53000</v>
      </c>
      <c r="E23" s="484">
        <v>38000</v>
      </c>
      <c r="F23" s="484">
        <v>9000</v>
      </c>
      <c r="G23" s="484">
        <v>9000</v>
      </c>
      <c r="H23" s="484">
        <v>0</v>
      </c>
      <c r="I23" s="484">
        <v>0</v>
      </c>
      <c r="J23" s="484">
        <v>0</v>
      </c>
      <c r="K23" s="484">
        <v>0</v>
      </c>
      <c r="L23" s="484">
        <v>0</v>
      </c>
      <c r="M23" s="484">
        <v>0</v>
      </c>
      <c r="N23" s="484">
        <v>0</v>
      </c>
      <c r="O23" s="484">
        <v>0</v>
      </c>
      <c r="P23" s="484">
        <v>0</v>
      </c>
      <c r="Q23" s="484">
        <v>0</v>
      </c>
      <c r="R23" s="484">
        <v>0</v>
      </c>
      <c r="S23" s="484">
        <v>0</v>
      </c>
      <c r="T23" s="484">
        <v>0</v>
      </c>
      <c r="U23" s="484">
        <v>0</v>
      </c>
      <c r="V23" s="484">
        <v>0</v>
      </c>
      <c r="X23" s="90"/>
      <c r="Y23" s="90"/>
      <c r="Z23" s="90"/>
      <c r="AB23" s="86"/>
    </row>
    <row r="24" spans="1:28" ht="15" customHeight="1" x14ac:dyDescent="0.25">
      <c r="A24" s="24" t="s">
        <v>29</v>
      </c>
      <c r="B24" s="484">
        <v>507000</v>
      </c>
      <c r="C24" s="484">
        <v>515200.00000000006</v>
      </c>
      <c r="D24" s="484">
        <v>517000</v>
      </c>
      <c r="E24" s="484">
        <v>521000</v>
      </c>
      <c r="F24" s="484">
        <v>536000</v>
      </c>
      <c r="G24" s="484">
        <v>536000</v>
      </c>
      <c r="H24" s="484">
        <v>533000</v>
      </c>
      <c r="I24" s="484">
        <v>549000</v>
      </c>
      <c r="J24" s="484">
        <v>563000</v>
      </c>
      <c r="K24" s="484">
        <v>573000</v>
      </c>
      <c r="L24" s="484">
        <v>573000</v>
      </c>
      <c r="M24" s="484">
        <v>590000</v>
      </c>
      <c r="N24" s="484">
        <v>613000</v>
      </c>
      <c r="O24" s="484">
        <v>625000</v>
      </c>
      <c r="P24" s="484">
        <v>640000</v>
      </c>
      <c r="Q24" s="484">
        <v>640000</v>
      </c>
      <c r="R24" s="484">
        <v>661000</v>
      </c>
      <c r="S24" s="484">
        <v>691000</v>
      </c>
      <c r="T24" s="484">
        <v>717000</v>
      </c>
      <c r="U24" s="484">
        <v>752000</v>
      </c>
      <c r="V24" s="484">
        <v>761000</v>
      </c>
      <c r="X24" s="90"/>
      <c r="Y24" s="90"/>
      <c r="Z24" s="90"/>
      <c r="AB24" s="86"/>
    </row>
    <row r="25" spans="1:28" ht="15" customHeight="1" x14ac:dyDescent="0.25">
      <c r="A25" s="24" t="s">
        <v>22</v>
      </c>
      <c r="B25" s="484"/>
      <c r="C25" s="484">
        <v>0</v>
      </c>
      <c r="D25" s="484">
        <v>0</v>
      </c>
      <c r="E25" s="484">
        <v>0</v>
      </c>
      <c r="F25" s="484">
        <v>0</v>
      </c>
      <c r="G25" s="484">
        <v>0</v>
      </c>
      <c r="H25" s="484">
        <v>0</v>
      </c>
      <c r="I25" s="484">
        <v>216000</v>
      </c>
      <c r="J25" s="484">
        <v>393000</v>
      </c>
      <c r="K25" s="484">
        <v>160000</v>
      </c>
      <c r="L25" s="484">
        <v>160000</v>
      </c>
      <c r="M25" s="484">
        <v>0</v>
      </c>
      <c r="N25" s="484">
        <v>0</v>
      </c>
      <c r="O25" s="484">
        <v>0</v>
      </c>
      <c r="P25" s="484">
        <v>0</v>
      </c>
      <c r="Q25" s="484">
        <v>0</v>
      </c>
      <c r="R25" s="484">
        <v>19000</v>
      </c>
      <c r="S25" s="484">
        <v>0</v>
      </c>
      <c r="T25" s="484">
        <v>0</v>
      </c>
      <c r="U25" s="484">
        <v>0</v>
      </c>
      <c r="V25" s="484">
        <v>0</v>
      </c>
      <c r="X25" s="90"/>
      <c r="Y25" s="90"/>
      <c r="Z25" s="90"/>
      <c r="AB25" s="86"/>
    </row>
    <row r="26" spans="1:28" ht="15" customHeight="1" x14ac:dyDescent="0.25">
      <c r="A26" s="24" t="s">
        <v>30</v>
      </c>
      <c r="B26" s="484">
        <v>6087000</v>
      </c>
      <c r="C26" s="484">
        <v>6311400</v>
      </c>
      <c r="D26" s="484">
        <v>6488000</v>
      </c>
      <c r="E26" s="484">
        <v>6764000</v>
      </c>
      <c r="F26" s="484">
        <v>7425000</v>
      </c>
      <c r="G26" s="484">
        <v>7425000</v>
      </c>
      <c r="H26" s="484">
        <v>7784000</v>
      </c>
      <c r="I26" s="484">
        <v>8175000</v>
      </c>
      <c r="J26" s="484">
        <v>8728000</v>
      </c>
      <c r="K26" s="484">
        <v>9441000</v>
      </c>
      <c r="L26" s="484">
        <v>9441000</v>
      </c>
      <c r="M26" s="484">
        <v>10196000</v>
      </c>
      <c r="N26" s="484">
        <v>10876000</v>
      </c>
      <c r="O26" s="484">
        <v>11391000</v>
      </c>
      <c r="P26" s="484">
        <v>12147000</v>
      </c>
      <c r="Q26" s="484">
        <v>12147000</v>
      </c>
      <c r="R26" s="484">
        <v>12834000</v>
      </c>
      <c r="S26" s="484">
        <v>13276000</v>
      </c>
      <c r="T26" s="484">
        <v>13892000</v>
      </c>
      <c r="U26" s="484">
        <v>14579000</v>
      </c>
      <c r="V26" s="484">
        <v>15049000</v>
      </c>
      <c r="X26" s="90"/>
      <c r="Y26" s="90"/>
      <c r="Z26" s="90"/>
      <c r="AB26" s="86"/>
    </row>
    <row r="27" spans="1:28" ht="15" customHeight="1" x14ac:dyDescent="0.25">
      <c r="A27" s="24" t="s">
        <v>23</v>
      </c>
      <c r="B27" s="484">
        <v>1980000</v>
      </c>
      <c r="C27" s="484">
        <v>2072600</v>
      </c>
      <c r="D27" s="484">
        <v>2205000</v>
      </c>
      <c r="E27" s="484">
        <v>2414000</v>
      </c>
      <c r="F27" s="484">
        <v>2124000</v>
      </c>
      <c r="G27" s="484">
        <v>2124000</v>
      </c>
      <c r="H27" s="484">
        <v>2387000</v>
      </c>
      <c r="I27" s="484">
        <v>2485000</v>
      </c>
      <c r="J27" s="484">
        <v>2537000</v>
      </c>
      <c r="K27" s="484">
        <v>2415000</v>
      </c>
      <c r="L27" s="484">
        <v>2415000</v>
      </c>
      <c r="M27" s="484">
        <v>2482000</v>
      </c>
      <c r="N27" s="484">
        <v>2591000</v>
      </c>
      <c r="O27" s="484">
        <v>2430000</v>
      </c>
      <c r="P27" s="484">
        <v>2165000</v>
      </c>
      <c r="Q27" s="484">
        <v>2165000</v>
      </c>
      <c r="R27" s="484">
        <v>2392000</v>
      </c>
      <c r="S27" s="484">
        <v>2485000</v>
      </c>
      <c r="T27" s="484">
        <v>2455000</v>
      </c>
      <c r="U27" s="484">
        <v>2271000</v>
      </c>
      <c r="V27" s="484">
        <v>2548000</v>
      </c>
      <c r="X27" s="90"/>
      <c r="Y27" s="90"/>
      <c r="Z27" s="90"/>
      <c r="AB27" s="86"/>
    </row>
    <row r="28" spans="1:28" ht="15" customHeight="1" x14ac:dyDescent="0.25">
      <c r="A28" s="24" t="s">
        <v>31</v>
      </c>
      <c r="B28" s="484">
        <v>31000</v>
      </c>
      <c r="C28" s="484">
        <v>37100</v>
      </c>
      <c r="D28" s="484">
        <v>27000</v>
      </c>
      <c r="E28" s="484">
        <v>27000</v>
      </c>
      <c r="F28" s="484">
        <v>32000</v>
      </c>
      <c r="G28" s="484">
        <v>32000</v>
      </c>
      <c r="H28" s="484">
        <v>29000</v>
      </c>
      <c r="I28" s="484">
        <v>29000</v>
      </c>
      <c r="J28" s="484">
        <v>34000</v>
      </c>
      <c r="K28" s="484">
        <v>16000</v>
      </c>
      <c r="L28" s="484">
        <v>16000</v>
      </c>
      <c r="M28" s="484">
        <v>13000</v>
      </c>
      <c r="N28" s="484">
        <v>12000</v>
      </c>
      <c r="O28" s="484">
        <v>11000</v>
      </c>
      <c r="P28" s="484">
        <v>29000</v>
      </c>
      <c r="Q28" s="484">
        <v>29000</v>
      </c>
      <c r="R28" s="484">
        <v>27000</v>
      </c>
      <c r="S28" s="484">
        <v>26000</v>
      </c>
      <c r="T28" s="484">
        <v>25000</v>
      </c>
      <c r="U28" s="484">
        <v>29000</v>
      </c>
      <c r="V28" s="484">
        <v>27000</v>
      </c>
      <c r="X28" s="90"/>
      <c r="Y28" s="90"/>
      <c r="Z28" s="90"/>
      <c r="AB28" s="86"/>
    </row>
    <row r="29" spans="1:28" ht="15" customHeight="1" x14ac:dyDescent="0.25">
      <c r="A29" s="24" t="s">
        <v>32</v>
      </c>
      <c r="B29" s="484">
        <v>0</v>
      </c>
      <c r="C29" s="484">
        <v>0</v>
      </c>
      <c r="D29" s="484">
        <v>0</v>
      </c>
      <c r="E29" s="484">
        <v>0</v>
      </c>
      <c r="F29" s="484">
        <v>0</v>
      </c>
      <c r="G29" s="484">
        <v>0</v>
      </c>
      <c r="H29" s="484">
        <v>0</v>
      </c>
      <c r="I29" s="484">
        <v>0</v>
      </c>
      <c r="J29" s="484">
        <v>0</v>
      </c>
      <c r="K29" s="484">
        <v>0</v>
      </c>
      <c r="L29" s="484">
        <v>0</v>
      </c>
      <c r="M29" s="484">
        <v>0</v>
      </c>
      <c r="N29" s="484">
        <v>0</v>
      </c>
      <c r="O29" s="484">
        <v>0</v>
      </c>
      <c r="P29" s="484">
        <v>0</v>
      </c>
      <c r="Q29" s="484">
        <v>0</v>
      </c>
      <c r="R29" s="484">
        <v>0</v>
      </c>
      <c r="S29" s="484">
        <v>0</v>
      </c>
      <c r="T29" s="484">
        <v>0</v>
      </c>
      <c r="U29" s="484">
        <v>0</v>
      </c>
      <c r="V29" s="484">
        <v>0</v>
      </c>
      <c r="X29" s="90"/>
      <c r="Y29" s="90"/>
      <c r="Z29" s="90"/>
      <c r="AB29" s="86"/>
    </row>
    <row r="30" spans="1:28" ht="15" customHeight="1" x14ac:dyDescent="0.25">
      <c r="A30" s="24" t="s">
        <v>33</v>
      </c>
      <c r="B30" s="484">
        <v>17000</v>
      </c>
      <c r="C30" s="484">
        <v>15000</v>
      </c>
      <c r="D30" s="484">
        <v>17000</v>
      </c>
      <c r="E30" s="484">
        <v>16000</v>
      </c>
      <c r="F30" s="484">
        <v>15000</v>
      </c>
      <c r="G30" s="484">
        <v>15000</v>
      </c>
      <c r="H30" s="484">
        <v>20000</v>
      </c>
      <c r="I30" s="484">
        <v>20000</v>
      </c>
      <c r="J30" s="484">
        <v>18000</v>
      </c>
      <c r="K30" s="484">
        <v>37000</v>
      </c>
      <c r="L30" s="484">
        <v>37000</v>
      </c>
      <c r="M30" s="484">
        <v>39000</v>
      </c>
      <c r="N30" s="484">
        <v>37000</v>
      </c>
      <c r="O30" s="484">
        <v>37000</v>
      </c>
      <c r="P30" s="484">
        <v>37000</v>
      </c>
      <c r="Q30" s="484">
        <v>37000</v>
      </c>
      <c r="R30" s="484">
        <v>39000</v>
      </c>
      <c r="S30" s="484">
        <v>39000</v>
      </c>
      <c r="T30" s="484">
        <v>37000</v>
      </c>
      <c r="U30" s="484">
        <v>37000</v>
      </c>
      <c r="V30" s="484">
        <v>39000</v>
      </c>
      <c r="X30" s="90"/>
      <c r="Y30" s="90"/>
      <c r="Z30" s="90"/>
      <c r="AA30" s="91"/>
      <c r="AB30" s="86"/>
    </row>
    <row r="31" spans="1:28" ht="15" customHeight="1" x14ac:dyDescent="0.25">
      <c r="A31" s="24" t="s">
        <v>34</v>
      </c>
      <c r="B31" s="484">
        <v>0</v>
      </c>
      <c r="C31" s="484">
        <v>0</v>
      </c>
      <c r="D31" s="484">
        <v>0</v>
      </c>
      <c r="E31" s="484">
        <v>5000</v>
      </c>
      <c r="F31" s="484">
        <v>5000</v>
      </c>
      <c r="G31" s="484">
        <v>5000</v>
      </c>
      <c r="H31" s="484">
        <v>5000</v>
      </c>
      <c r="I31" s="484">
        <v>4000</v>
      </c>
      <c r="J31" s="484">
        <v>4000</v>
      </c>
      <c r="K31" s="484">
        <v>4000</v>
      </c>
      <c r="L31" s="484">
        <v>4000</v>
      </c>
      <c r="M31" s="484">
        <v>4000</v>
      </c>
      <c r="N31" s="484">
        <v>3000</v>
      </c>
      <c r="O31" s="484">
        <v>3000</v>
      </c>
      <c r="P31" s="484">
        <v>3000</v>
      </c>
      <c r="Q31" s="484">
        <v>3000</v>
      </c>
      <c r="R31" s="484">
        <v>2000</v>
      </c>
      <c r="S31" s="484">
        <v>2000</v>
      </c>
      <c r="T31" s="484">
        <v>2000</v>
      </c>
      <c r="U31" s="484">
        <v>2000</v>
      </c>
      <c r="V31" s="484">
        <v>1000</v>
      </c>
      <c r="X31" s="90"/>
      <c r="Y31" s="90"/>
      <c r="Z31" s="90"/>
      <c r="AA31" s="91"/>
      <c r="AB31" s="86"/>
    </row>
    <row r="32" spans="1:28" ht="15" customHeight="1" x14ac:dyDescent="0.25">
      <c r="A32" s="24" t="s">
        <v>35</v>
      </c>
      <c r="B32" s="484">
        <v>3296000</v>
      </c>
      <c r="C32" s="484">
        <v>3285300</v>
      </c>
      <c r="D32" s="484">
        <v>3267000</v>
      </c>
      <c r="E32" s="484">
        <v>3299000</v>
      </c>
      <c r="F32" s="484">
        <v>3346000</v>
      </c>
      <c r="G32" s="484">
        <v>3346000</v>
      </c>
      <c r="H32" s="484">
        <v>3284000</v>
      </c>
      <c r="I32" s="484">
        <v>3249000</v>
      </c>
      <c r="J32" s="484">
        <v>3227000</v>
      </c>
      <c r="K32" s="484">
        <v>3235000</v>
      </c>
      <c r="L32" s="484">
        <v>3235000</v>
      </c>
      <c r="M32" s="484">
        <v>3250000</v>
      </c>
      <c r="N32" s="484">
        <v>3209000</v>
      </c>
      <c r="O32" s="484">
        <v>3261000</v>
      </c>
      <c r="P32" s="484">
        <v>3195000</v>
      </c>
      <c r="Q32" s="484">
        <v>3195000</v>
      </c>
      <c r="R32" s="484">
        <v>3087000</v>
      </c>
      <c r="S32" s="484">
        <v>2994000</v>
      </c>
      <c r="T32" s="484">
        <v>2910000</v>
      </c>
      <c r="U32" s="484">
        <v>2802000</v>
      </c>
      <c r="V32" s="484">
        <v>2644000</v>
      </c>
      <c r="X32" s="90"/>
      <c r="Y32" s="90"/>
      <c r="Z32" s="90"/>
      <c r="AA32" s="91"/>
      <c r="AB32" s="86"/>
    </row>
    <row r="33" spans="1:30" ht="15" customHeight="1" x14ac:dyDescent="0.25">
      <c r="A33" s="58" t="s">
        <v>36</v>
      </c>
      <c r="B33" s="485">
        <v>14439000</v>
      </c>
      <c r="C33" s="485">
        <v>15291900</v>
      </c>
      <c r="D33" s="485">
        <v>15791000</v>
      </c>
      <c r="E33" s="485">
        <v>16599000</v>
      </c>
      <c r="F33" s="485">
        <v>16777000</v>
      </c>
      <c r="G33" s="485">
        <v>16777000</v>
      </c>
      <c r="H33" s="485">
        <v>17388000</v>
      </c>
      <c r="I33" s="485">
        <v>17903000</v>
      </c>
      <c r="J33" s="485">
        <v>18556000</v>
      </c>
      <c r="K33" s="485">
        <v>18761000</v>
      </c>
      <c r="L33" s="485">
        <v>18761000</v>
      </c>
      <c r="M33" s="485">
        <v>18997000</v>
      </c>
      <c r="N33" s="485">
        <v>19665000</v>
      </c>
      <c r="O33" s="485">
        <v>19975000</v>
      </c>
      <c r="P33" s="485">
        <v>20245000</v>
      </c>
      <c r="Q33" s="485">
        <v>20245000</v>
      </c>
      <c r="R33" s="485">
        <v>20718000</v>
      </c>
      <c r="S33" s="485">
        <v>20943000</v>
      </c>
      <c r="T33" s="485">
        <v>21601000</v>
      </c>
      <c r="U33" s="485">
        <v>21808000</v>
      </c>
      <c r="V33" s="485">
        <v>22729000</v>
      </c>
      <c r="X33" s="90"/>
      <c r="Y33" s="90"/>
      <c r="Z33" s="90"/>
    </row>
    <row r="34" spans="1:30" ht="15" customHeight="1" x14ac:dyDescent="0.25">
      <c r="A34" s="34" t="s">
        <v>37</v>
      </c>
      <c r="B34" s="486">
        <v>18945000</v>
      </c>
      <c r="C34" s="486">
        <v>20449500</v>
      </c>
      <c r="D34" s="486">
        <v>20959000</v>
      </c>
      <c r="E34" s="486">
        <v>20955000</v>
      </c>
      <c r="F34" s="486">
        <v>20921000</v>
      </c>
      <c r="G34" s="486">
        <v>20921000</v>
      </c>
      <c r="H34" s="486">
        <v>22039000</v>
      </c>
      <c r="I34" s="486">
        <v>22658000</v>
      </c>
      <c r="J34" s="486">
        <v>23438000</v>
      </c>
      <c r="K34" s="486">
        <v>24397000</v>
      </c>
      <c r="L34" s="486">
        <v>24397000</v>
      </c>
      <c r="M34" s="486">
        <v>25055000</v>
      </c>
      <c r="N34" s="486">
        <v>25859000</v>
      </c>
      <c r="O34" s="486">
        <v>26015000</v>
      </c>
      <c r="P34" s="486">
        <v>25633000</v>
      </c>
      <c r="Q34" s="486">
        <v>25633000</v>
      </c>
      <c r="R34" s="486">
        <v>26586000</v>
      </c>
      <c r="S34" s="486">
        <v>26504000</v>
      </c>
      <c r="T34" s="486">
        <v>27755000</v>
      </c>
      <c r="U34" s="486">
        <v>27883000</v>
      </c>
      <c r="V34" s="486">
        <v>28531000</v>
      </c>
      <c r="X34" s="90"/>
      <c r="Y34" s="90"/>
      <c r="Z34" s="90"/>
    </row>
    <row r="35" spans="1:30" ht="15" customHeight="1" x14ac:dyDescent="0.25">
      <c r="B35" s="487">
        <v>0</v>
      </c>
      <c r="C35" s="487">
        <v>0</v>
      </c>
      <c r="D35" s="487">
        <v>0</v>
      </c>
      <c r="E35" s="487">
        <v>0</v>
      </c>
      <c r="F35" s="487">
        <v>0</v>
      </c>
      <c r="G35" s="487">
        <v>0</v>
      </c>
      <c r="H35" s="487">
        <v>0</v>
      </c>
      <c r="I35" s="487">
        <v>0</v>
      </c>
      <c r="J35" s="487">
        <v>0</v>
      </c>
      <c r="K35" s="487">
        <v>0</v>
      </c>
      <c r="L35" s="487">
        <v>0</v>
      </c>
      <c r="M35" s="487">
        <v>0</v>
      </c>
      <c r="N35" s="487">
        <v>0</v>
      </c>
      <c r="O35" s="487">
        <v>0</v>
      </c>
      <c r="P35" s="487"/>
      <c r="Q35" s="487"/>
      <c r="R35" s="487"/>
      <c r="S35" s="487"/>
      <c r="T35" s="487"/>
      <c r="U35" s="487"/>
      <c r="V35" s="487"/>
      <c r="X35" s="31"/>
      <c r="Y35" s="31"/>
      <c r="Z35" s="31"/>
    </row>
    <row r="36" spans="1:30" ht="15" customHeight="1" x14ac:dyDescent="0.25">
      <c r="A36" s="58" t="s">
        <v>38</v>
      </c>
      <c r="B36" s="485"/>
      <c r="C36" s="485"/>
      <c r="D36" s="485"/>
      <c r="E36" s="485"/>
      <c r="F36" s="485"/>
      <c r="G36" s="485"/>
      <c r="H36" s="485"/>
      <c r="I36" s="485"/>
      <c r="J36" s="485"/>
      <c r="K36" s="485"/>
      <c r="L36" s="485"/>
      <c r="M36" s="485"/>
      <c r="N36" s="485"/>
      <c r="O36" s="485"/>
      <c r="P36" s="485"/>
      <c r="Q36" s="485"/>
      <c r="R36" s="485"/>
      <c r="S36" s="485"/>
      <c r="T36" s="485"/>
      <c r="U36" s="485"/>
      <c r="V36" s="485"/>
    </row>
    <row r="37" spans="1:30" ht="15" customHeight="1" x14ac:dyDescent="0.25">
      <c r="A37" s="24" t="s">
        <v>686</v>
      </c>
      <c r="B37" s="484">
        <v>1031000</v>
      </c>
      <c r="C37" s="484">
        <v>816600</v>
      </c>
      <c r="D37" s="484">
        <v>868000</v>
      </c>
      <c r="E37" s="484">
        <v>928000</v>
      </c>
      <c r="F37" s="484">
        <v>1280000</v>
      </c>
      <c r="G37" s="484">
        <v>1280000</v>
      </c>
      <c r="H37" s="484">
        <v>1074000</v>
      </c>
      <c r="I37" s="484">
        <v>1179000</v>
      </c>
      <c r="J37" s="484">
        <v>1549000</v>
      </c>
      <c r="K37" s="484">
        <v>1272000</v>
      </c>
      <c r="L37" s="484">
        <v>1272000</v>
      </c>
      <c r="M37" s="484">
        <v>1170000</v>
      </c>
      <c r="N37" s="484">
        <v>1064000</v>
      </c>
      <c r="O37" s="484">
        <v>1098000</v>
      </c>
      <c r="P37" s="484">
        <v>1046000</v>
      </c>
      <c r="Q37" s="484">
        <v>1046000</v>
      </c>
      <c r="R37" s="484">
        <v>1067000</v>
      </c>
      <c r="S37" s="484">
        <v>1073000</v>
      </c>
      <c r="T37" s="484">
        <v>1112000</v>
      </c>
      <c r="U37" s="484">
        <v>1258000</v>
      </c>
      <c r="V37" s="484">
        <v>1177000</v>
      </c>
      <c r="X37" s="90"/>
      <c r="Y37" s="90"/>
      <c r="Z37" s="90"/>
    </row>
    <row r="38" spans="1:30" ht="15" customHeight="1" x14ac:dyDescent="0.25">
      <c r="A38" s="24" t="s">
        <v>39</v>
      </c>
      <c r="B38" s="484">
        <v>1686000</v>
      </c>
      <c r="C38" s="484">
        <v>2091000</v>
      </c>
      <c r="D38" s="484">
        <v>2032000</v>
      </c>
      <c r="E38" s="484">
        <v>1467000</v>
      </c>
      <c r="F38" s="484">
        <v>798000</v>
      </c>
      <c r="G38" s="484">
        <v>798000</v>
      </c>
      <c r="H38" s="484">
        <v>1056000</v>
      </c>
      <c r="I38" s="484">
        <v>1190000</v>
      </c>
      <c r="J38" s="484">
        <v>1745000</v>
      </c>
      <c r="K38" s="484">
        <v>1438000</v>
      </c>
      <c r="L38" s="484">
        <v>1438000</v>
      </c>
      <c r="M38" s="484">
        <v>1399000</v>
      </c>
      <c r="N38" s="484">
        <v>1691000</v>
      </c>
      <c r="O38" s="484">
        <v>1903000</v>
      </c>
      <c r="P38" s="484">
        <v>2254000</v>
      </c>
      <c r="Q38" s="484">
        <v>2254000</v>
      </c>
      <c r="R38" s="484">
        <v>2900000</v>
      </c>
      <c r="S38" s="484">
        <v>3132000</v>
      </c>
      <c r="T38" s="484">
        <v>3641000</v>
      </c>
      <c r="U38" s="484">
        <v>2697000</v>
      </c>
      <c r="V38" s="484">
        <v>2972000</v>
      </c>
      <c r="X38" s="90"/>
      <c r="Y38" s="90"/>
      <c r="Z38" s="90"/>
      <c r="AB38" s="86"/>
      <c r="AD38" s="91"/>
    </row>
    <row r="39" spans="1:30" ht="15" customHeight="1" x14ac:dyDescent="0.25">
      <c r="A39" s="24" t="s">
        <v>40</v>
      </c>
      <c r="B39" s="484">
        <v>5000</v>
      </c>
      <c r="C39" s="484">
        <v>5500</v>
      </c>
      <c r="D39" s="484">
        <v>6000</v>
      </c>
      <c r="E39" s="484">
        <v>6000</v>
      </c>
      <c r="F39" s="484">
        <v>6000</v>
      </c>
      <c r="G39" s="484">
        <v>6000</v>
      </c>
      <c r="H39" s="484">
        <v>7000</v>
      </c>
      <c r="I39" s="484">
        <v>8000</v>
      </c>
      <c r="J39" s="484">
        <v>7000</v>
      </c>
      <c r="K39" s="484">
        <v>10000</v>
      </c>
      <c r="L39" s="484">
        <v>10000</v>
      </c>
      <c r="M39" s="484">
        <v>11000</v>
      </c>
      <c r="N39" s="484">
        <v>13000</v>
      </c>
      <c r="O39" s="484">
        <v>12000</v>
      </c>
      <c r="P39" s="484">
        <v>12000</v>
      </c>
      <c r="Q39" s="484">
        <v>12000</v>
      </c>
      <c r="R39" s="484">
        <v>12000</v>
      </c>
      <c r="S39" s="484">
        <v>15000</v>
      </c>
      <c r="T39" s="484">
        <v>12000</v>
      </c>
      <c r="U39" s="484">
        <v>12000</v>
      </c>
      <c r="V39" s="484">
        <v>14000</v>
      </c>
      <c r="X39" s="90"/>
      <c r="Y39" s="90"/>
      <c r="Z39" s="90"/>
      <c r="AB39" s="86"/>
      <c r="AD39" s="91"/>
    </row>
    <row r="40" spans="1:30" ht="15" customHeight="1" x14ac:dyDescent="0.25">
      <c r="A40" s="24" t="s">
        <v>18</v>
      </c>
      <c r="B40" s="484">
        <v>1000</v>
      </c>
      <c r="C40" s="484">
        <v>1000</v>
      </c>
      <c r="D40" s="484">
        <v>10000</v>
      </c>
      <c r="E40" s="484">
        <v>0</v>
      </c>
      <c r="F40" s="484">
        <v>11000</v>
      </c>
      <c r="G40" s="484">
        <v>11000</v>
      </c>
      <c r="H40" s="484">
        <v>12000</v>
      </c>
      <c r="I40" s="484">
        <v>34000</v>
      </c>
      <c r="J40" s="484">
        <v>26000</v>
      </c>
      <c r="K40" s="484">
        <v>60000</v>
      </c>
      <c r="L40" s="484">
        <v>60000</v>
      </c>
      <c r="M40" s="484">
        <v>51000</v>
      </c>
      <c r="N40" s="484">
        <v>100000</v>
      </c>
      <c r="O40" s="484">
        <v>78000</v>
      </c>
      <c r="P40" s="484">
        <v>93000</v>
      </c>
      <c r="Q40" s="484">
        <v>93000</v>
      </c>
      <c r="R40" s="484">
        <v>94000</v>
      </c>
      <c r="S40" s="484">
        <v>195000</v>
      </c>
      <c r="T40" s="484">
        <v>114000</v>
      </c>
      <c r="U40" s="484">
        <v>179000</v>
      </c>
      <c r="V40" s="484">
        <v>104000</v>
      </c>
      <c r="X40" s="90"/>
      <c r="Y40" s="90"/>
      <c r="Z40" s="90"/>
      <c r="AA40" s="91"/>
      <c r="AB40" s="86"/>
      <c r="AD40" s="91"/>
    </row>
    <row r="41" spans="1:30" ht="15" customHeight="1" x14ac:dyDescent="0.25">
      <c r="A41" s="24" t="s">
        <v>41</v>
      </c>
      <c r="B41" s="484">
        <v>161000</v>
      </c>
      <c r="C41" s="484">
        <v>117800</v>
      </c>
      <c r="D41" s="484">
        <v>120000</v>
      </c>
      <c r="E41" s="484">
        <v>137000</v>
      </c>
      <c r="F41" s="484">
        <v>196000</v>
      </c>
      <c r="G41" s="484">
        <v>196000</v>
      </c>
      <c r="H41" s="484">
        <v>191000</v>
      </c>
      <c r="I41" s="484">
        <v>143000</v>
      </c>
      <c r="J41" s="484">
        <v>162000</v>
      </c>
      <c r="K41" s="484">
        <v>241000</v>
      </c>
      <c r="L41" s="484">
        <v>241000</v>
      </c>
      <c r="M41" s="484">
        <v>230000</v>
      </c>
      <c r="N41" s="484">
        <v>162000</v>
      </c>
      <c r="O41" s="484">
        <v>182000</v>
      </c>
      <c r="P41" s="484">
        <v>332000</v>
      </c>
      <c r="Q41" s="484">
        <v>332000</v>
      </c>
      <c r="R41" s="484">
        <v>265000</v>
      </c>
      <c r="S41" s="484">
        <v>179000</v>
      </c>
      <c r="T41" s="484">
        <v>200000</v>
      </c>
      <c r="U41" s="484">
        <v>369000</v>
      </c>
      <c r="V41" s="484">
        <v>367000</v>
      </c>
      <c r="AA41" s="91"/>
      <c r="AB41" s="86"/>
    </row>
    <row r="42" spans="1:30" ht="15" customHeight="1" x14ac:dyDescent="0.25">
      <c r="A42" s="24" t="s">
        <v>42</v>
      </c>
      <c r="B42" s="484">
        <v>0</v>
      </c>
      <c r="C42" s="484">
        <v>44900</v>
      </c>
      <c r="D42" s="484">
        <v>98000</v>
      </c>
      <c r="E42" s="484">
        <v>14000</v>
      </c>
      <c r="F42" s="484">
        <v>0</v>
      </c>
      <c r="G42" s="484">
        <v>0</v>
      </c>
      <c r="H42" s="484">
        <v>36000</v>
      </c>
      <c r="I42" s="484">
        <v>0</v>
      </c>
      <c r="J42" s="484">
        <v>16000</v>
      </c>
      <c r="K42" s="484">
        <v>0</v>
      </c>
      <c r="L42" s="484">
        <v>0</v>
      </c>
      <c r="M42" s="484">
        <v>55000</v>
      </c>
      <c r="N42" s="484">
        <v>11000</v>
      </c>
      <c r="O42" s="484">
        <v>22000</v>
      </c>
      <c r="P42" s="484">
        <v>16000</v>
      </c>
      <c r="Q42" s="484">
        <v>16000</v>
      </c>
      <c r="R42" s="484">
        <v>33000</v>
      </c>
      <c r="S42" s="484">
        <v>5000</v>
      </c>
      <c r="T42" s="484">
        <v>26000</v>
      </c>
      <c r="U42" s="484">
        <v>48000</v>
      </c>
      <c r="V42" s="484">
        <v>48000</v>
      </c>
      <c r="X42" s="90"/>
      <c r="Y42" s="90"/>
      <c r="Z42" s="90"/>
      <c r="AB42" s="86"/>
      <c r="AD42" s="91"/>
    </row>
    <row r="43" spans="1:30" ht="15" customHeight="1" x14ac:dyDescent="0.25">
      <c r="A43" s="24" t="s">
        <v>228</v>
      </c>
      <c r="B43" s="484">
        <v>292000</v>
      </c>
      <c r="C43" s="484">
        <v>246600</v>
      </c>
      <c r="D43" s="484">
        <v>468000</v>
      </c>
      <c r="E43" s="484">
        <v>427000</v>
      </c>
      <c r="F43" s="484">
        <v>354000</v>
      </c>
      <c r="G43" s="484">
        <v>354000</v>
      </c>
      <c r="H43" s="484">
        <v>271000</v>
      </c>
      <c r="I43" s="484">
        <v>374000</v>
      </c>
      <c r="J43" s="484">
        <v>476000</v>
      </c>
      <c r="K43" s="484">
        <v>442000</v>
      </c>
      <c r="L43" s="484">
        <v>442000</v>
      </c>
      <c r="M43" s="484">
        <v>433000</v>
      </c>
      <c r="N43" s="484">
        <v>313000</v>
      </c>
      <c r="O43" s="484">
        <v>0</v>
      </c>
      <c r="P43" s="484">
        <v>307000</v>
      </c>
      <c r="Q43" s="484">
        <v>307000</v>
      </c>
      <c r="R43" s="484">
        <v>364000</v>
      </c>
      <c r="S43" s="484">
        <v>361000</v>
      </c>
      <c r="T43" s="484">
        <v>387000</v>
      </c>
      <c r="U43" s="484">
        <v>417000</v>
      </c>
      <c r="V43" s="484">
        <v>360000</v>
      </c>
      <c r="X43" s="90"/>
      <c r="Y43" s="90"/>
      <c r="Z43" s="90"/>
      <c r="AB43" s="86"/>
      <c r="AD43" s="91"/>
    </row>
    <row r="44" spans="1:30" ht="15" customHeight="1" x14ac:dyDescent="0.25">
      <c r="A44" s="24" t="s">
        <v>50</v>
      </c>
      <c r="B44" s="484">
        <v>3000</v>
      </c>
      <c r="C44" s="484">
        <v>3000</v>
      </c>
      <c r="D44" s="484">
        <v>3000</v>
      </c>
      <c r="E44" s="484">
        <v>1000</v>
      </c>
      <c r="F44" s="484">
        <v>1000</v>
      </c>
      <c r="G44" s="484">
        <v>1000</v>
      </c>
      <c r="H44" s="484">
        <v>1000</v>
      </c>
      <c r="I44" s="484">
        <v>313000</v>
      </c>
      <c r="J44" s="484">
        <v>740000</v>
      </c>
      <c r="K44" s="484">
        <v>761000</v>
      </c>
      <c r="L44" s="484">
        <v>761000</v>
      </c>
      <c r="M44" s="484">
        <v>705000</v>
      </c>
      <c r="N44" s="484">
        <v>779000</v>
      </c>
      <c r="O44" s="484">
        <v>298000</v>
      </c>
      <c r="P44" s="484">
        <v>761000</v>
      </c>
      <c r="Q44" s="484">
        <v>761000</v>
      </c>
      <c r="R44" s="484">
        <v>869000</v>
      </c>
      <c r="S44" s="484">
        <v>794000</v>
      </c>
      <c r="T44" s="484">
        <v>877000</v>
      </c>
      <c r="U44" s="484">
        <v>881000</v>
      </c>
      <c r="V44" s="484">
        <v>316000</v>
      </c>
      <c r="X44" s="90"/>
      <c r="Y44" s="90"/>
      <c r="Z44" s="90"/>
      <c r="AB44" s="86"/>
      <c r="AD44" s="91"/>
    </row>
    <row r="45" spans="1:30" ht="15" customHeight="1" x14ac:dyDescent="0.25">
      <c r="A45" s="24" t="s">
        <v>229</v>
      </c>
      <c r="B45" s="484">
        <v>118000</v>
      </c>
      <c r="C45" s="484">
        <v>117800</v>
      </c>
      <c r="D45" s="484">
        <v>118000</v>
      </c>
      <c r="E45" s="484">
        <v>118000</v>
      </c>
      <c r="F45" s="484">
        <v>253000</v>
      </c>
      <c r="G45" s="484">
        <v>253000</v>
      </c>
      <c r="H45" s="484">
        <v>26000</v>
      </c>
      <c r="I45" s="484">
        <v>942000</v>
      </c>
      <c r="J45" s="484">
        <v>123000</v>
      </c>
      <c r="K45" s="484">
        <v>125000</v>
      </c>
      <c r="L45" s="484">
        <v>125000</v>
      </c>
      <c r="M45" s="484">
        <v>88000</v>
      </c>
      <c r="N45" s="484">
        <v>179000</v>
      </c>
      <c r="O45" s="484">
        <v>778000</v>
      </c>
      <c r="P45" s="484">
        <v>99000</v>
      </c>
      <c r="Q45" s="484">
        <v>99000</v>
      </c>
      <c r="R45" s="484">
        <v>106000</v>
      </c>
      <c r="S45" s="484">
        <v>206000</v>
      </c>
      <c r="T45" s="484">
        <v>668000</v>
      </c>
      <c r="U45" s="484">
        <v>98000</v>
      </c>
      <c r="V45" s="484">
        <v>162000</v>
      </c>
      <c r="AB45" s="86"/>
      <c r="AD45" s="91"/>
    </row>
    <row r="46" spans="1:30" ht="15" customHeight="1" x14ac:dyDescent="0.25">
      <c r="A46" s="24" t="s">
        <v>47</v>
      </c>
      <c r="B46" s="484">
        <v>69000</v>
      </c>
      <c r="C46" s="484">
        <v>61200</v>
      </c>
      <c r="D46" s="484">
        <v>68000</v>
      </c>
      <c r="E46" s="484">
        <v>73000</v>
      </c>
      <c r="F46" s="484">
        <v>72000</v>
      </c>
      <c r="G46" s="484">
        <v>72000</v>
      </c>
      <c r="H46" s="484">
        <v>83000</v>
      </c>
      <c r="I46" s="484">
        <v>84000</v>
      </c>
      <c r="J46" s="484">
        <v>86000</v>
      </c>
      <c r="K46" s="484">
        <v>87000</v>
      </c>
      <c r="L46" s="484">
        <v>87000</v>
      </c>
      <c r="M46" s="484">
        <v>94000</v>
      </c>
      <c r="N46" s="484">
        <v>100000</v>
      </c>
      <c r="O46" s="484">
        <v>95000</v>
      </c>
      <c r="P46" s="484">
        <v>120000</v>
      </c>
      <c r="Q46" s="484">
        <v>120000</v>
      </c>
      <c r="R46" s="484">
        <v>118000</v>
      </c>
      <c r="S46" s="484">
        <v>124000</v>
      </c>
      <c r="T46" s="484">
        <v>132000</v>
      </c>
      <c r="U46" s="484">
        <v>124000</v>
      </c>
      <c r="V46" s="484">
        <v>135000</v>
      </c>
      <c r="X46" s="90"/>
      <c r="Y46" s="90"/>
      <c r="Z46" s="90"/>
      <c r="AB46" s="86"/>
      <c r="AD46" s="91"/>
    </row>
    <row r="47" spans="1:30" ht="15" customHeight="1" x14ac:dyDescent="0.25">
      <c r="A47" s="24" t="s">
        <v>43</v>
      </c>
      <c r="B47" s="484">
        <v>0</v>
      </c>
      <c r="C47" s="484">
        <v>0</v>
      </c>
      <c r="D47" s="484">
        <v>0</v>
      </c>
      <c r="E47" s="484">
        <v>163000</v>
      </c>
      <c r="F47" s="484">
        <v>0</v>
      </c>
      <c r="G47" s="484">
        <v>0</v>
      </c>
      <c r="H47" s="484">
        <v>0</v>
      </c>
      <c r="I47" s="484">
        <v>61000</v>
      </c>
      <c r="J47" s="484">
        <v>0</v>
      </c>
      <c r="K47" s="484">
        <v>0</v>
      </c>
      <c r="L47" s="484">
        <v>0</v>
      </c>
      <c r="M47" s="484">
        <v>0</v>
      </c>
      <c r="N47" s="484">
        <v>0</v>
      </c>
      <c r="O47" s="484">
        <v>110000</v>
      </c>
      <c r="P47" s="484">
        <v>57000</v>
      </c>
      <c r="Q47" s="484">
        <v>57000</v>
      </c>
      <c r="R47" s="484">
        <v>171000</v>
      </c>
      <c r="S47" s="484">
        <v>25000</v>
      </c>
      <c r="T47" s="484">
        <v>61000</v>
      </c>
      <c r="U47" s="484">
        <v>264000</v>
      </c>
      <c r="V47" s="484">
        <v>368000</v>
      </c>
      <c r="X47" s="90"/>
      <c r="Y47" s="90"/>
      <c r="Z47" s="90"/>
      <c r="AB47" s="86"/>
      <c r="AD47" s="91"/>
    </row>
    <row r="48" spans="1:30" ht="15" customHeight="1" x14ac:dyDescent="0.25">
      <c r="A48" s="24" t="s">
        <v>48</v>
      </c>
      <c r="B48" s="484">
        <v>456000</v>
      </c>
      <c r="C48" s="484">
        <v>521699.99999999994</v>
      </c>
      <c r="D48" s="484">
        <v>364000</v>
      </c>
      <c r="E48" s="484">
        <v>502000</v>
      </c>
      <c r="F48" s="484">
        <v>504000</v>
      </c>
      <c r="G48" s="484">
        <v>504000</v>
      </c>
      <c r="H48" s="484">
        <v>539000</v>
      </c>
      <c r="I48" s="484">
        <v>572000</v>
      </c>
      <c r="J48" s="484">
        <v>575000</v>
      </c>
      <c r="K48" s="484">
        <v>567000</v>
      </c>
      <c r="L48" s="484">
        <v>567000</v>
      </c>
      <c r="M48" s="484">
        <v>464000</v>
      </c>
      <c r="N48" s="484">
        <v>488000</v>
      </c>
      <c r="O48" s="484">
        <v>597000</v>
      </c>
      <c r="P48" s="484">
        <v>641000</v>
      </c>
      <c r="Q48" s="484">
        <v>641000</v>
      </c>
      <c r="R48" s="484">
        <v>731000</v>
      </c>
      <c r="S48" s="484">
        <v>656000</v>
      </c>
      <c r="T48" s="484">
        <v>577000</v>
      </c>
      <c r="U48" s="484">
        <v>615000</v>
      </c>
      <c r="V48" s="484">
        <v>632000</v>
      </c>
      <c r="X48" s="90"/>
      <c r="Y48" s="90"/>
      <c r="Z48" s="90"/>
      <c r="AB48" s="86"/>
      <c r="AD48" s="91"/>
    </row>
    <row r="49" spans="1:30" ht="15" customHeight="1" x14ac:dyDescent="0.25">
      <c r="A49" s="58" t="s">
        <v>25</v>
      </c>
      <c r="B49" s="485">
        <v>3822000</v>
      </c>
      <c r="C49" s="485">
        <v>4027100</v>
      </c>
      <c r="D49" s="485">
        <v>4155000</v>
      </c>
      <c r="E49" s="485">
        <v>3836000</v>
      </c>
      <c r="F49" s="485">
        <v>3475000</v>
      </c>
      <c r="G49" s="485">
        <v>3475000</v>
      </c>
      <c r="H49" s="485">
        <v>3296000</v>
      </c>
      <c r="I49" s="485">
        <v>4900000</v>
      </c>
      <c r="J49" s="485">
        <v>5505000</v>
      </c>
      <c r="K49" s="485">
        <v>5003000</v>
      </c>
      <c r="L49" s="485">
        <v>5003000</v>
      </c>
      <c r="M49" s="485">
        <v>4700000</v>
      </c>
      <c r="N49" s="485">
        <v>4900000</v>
      </c>
      <c r="O49" s="485">
        <v>5173000</v>
      </c>
      <c r="P49" s="485">
        <v>5738000</v>
      </c>
      <c r="Q49" s="485">
        <v>5738000</v>
      </c>
      <c r="R49" s="485">
        <v>6730000</v>
      </c>
      <c r="S49" s="485">
        <v>6765000</v>
      </c>
      <c r="T49" s="485">
        <v>7807000</v>
      </c>
      <c r="U49" s="485">
        <v>6962000</v>
      </c>
      <c r="V49" s="485">
        <v>6655000</v>
      </c>
      <c r="X49" s="90"/>
      <c r="Y49" s="90"/>
      <c r="Z49" s="90"/>
      <c r="AB49" s="86"/>
      <c r="AD49" s="91"/>
    </row>
    <row r="50" spans="1:30" ht="15" customHeight="1" x14ac:dyDescent="0.25">
      <c r="A50" s="58" t="s">
        <v>26</v>
      </c>
      <c r="B50" s="485"/>
      <c r="C50" s="48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  <c r="Q50" s="485"/>
      <c r="R50" s="485"/>
      <c r="S50" s="485"/>
      <c r="T50" s="485"/>
      <c r="U50" s="485"/>
      <c r="V50" s="485"/>
      <c r="X50" s="90"/>
      <c r="Y50" s="90"/>
      <c r="Z50" s="90"/>
      <c r="AB50" s="86"/>
      <c r="AD50" s="91"/>
    </row>
    <row r="51" spans="1:30" ht="15" customHeight="1" x14ac:dyDescent="0.25">
      <c r="A51" s="24" t="s">
        <v>686</v>
      </c>
      <c r="B51" s="484">
        <v>50000</v>
      </c>
      <c r="C51" s="484">
        <v>50500</v>
      </c>
      <c r="D51" s="484">
        <v>51000</v>
      </c>
      <c r="E51" s="484">
        <v>52000</v>
      </c>
      <c r="F51" s="484">
        <v>53000</v>
      </c>
      <c r="G51" s="484">
        <v>53000</v>
      </c>
      <c r="H51" s="484">
        <v>55000</v>
      </c>
      <c r="I51" s="484">
        <v>56000</v>
      </c>
      <c r="J51" s="484">
        <v>56000</v>
      </c>
      <c r="K51" s="484">
        <v>57000</v>
      </c>
      <c r="L51" s="484">
        <v>57000</v>
      </c>
      <c r="M51" s="484">
        <v>59000</v>
      </c>
      <c r="N51" s="484">
        <v>61000</v>
      </c>
      <c r="O51" s="484">
        <v>62000</v>
      </c>
      <c r="P51" s="484">
        <v>63000</v>
      </c>
      <c r="Q51" s="484">
        <v>63000</v>
      </c>
      <c r="R51" s="484">
        <v>65000</v>
      </c>
      <c r="S51" s="484">
        <v>66000</v>
      </c>
      <c r="T51" s="484">
        <v>67000</v>
      </c>
      <c r="U51" s="484">
        <v>69000</v>
      </c>
      <c r="V51" s="484">
        <v>71000</v>
      </c>
      <c r="X51" s="90"/>
      <c r="Y51" s="90"/>
      <c r="Z51" s="90"/>
      <c r="AB51" s="86"/>
      <c r="AD51" s="91"/>
    </row>
    <row r="52" spans="1:30" ht="15" customHeight="1" x14ac:dyDescent="0.25">
      <c r="A52" s="24" t="s">
        <v>39</v>
      </c>
      <c r="B52" s="484">
        <v>6029000</v>
      </c>
      <c r="C52" s="484">
        <v>6912100</v>
      </c>
      <c r="D52" s="484">
        <v>6937000</v>
      </c>
      <c r="E52" s="484">
        <v>6878000</v>
      </c>
      <c r="F52" s="484">
        <v>7019000</v>
      </c>
      <c r="G52" s="484">
        <v>7019000</v>
      </c>
      <c r="H52" s="484">
        <v>7979000</v>
      </c>
      <c r="I52" s="484">
        <v>7864000</v>
      </c>
      <c r="J52" s="484">
        <v>8122000</v>
      </c>
      <c r="K52" s="484">
        <v>9970000</v>
      </c>
      <c r="L52" s="484">
        <v>9970000</v>
      </c>
      <c r="M52" s="484">
        <v>10044000</v>
      </c>
      <c r="N52" s="484">
        <v>10954000</v>
      </c>
      <c r="O52" s="484">
        <v>11830000</v>
      </c>
      <c r="P52" s="484">
        <v>10897000</v>
      </c>
      <c r="Q52" s="484">
        <v>10897000</v>
      </c>
      <c r="R52" s="484">
        <v>10712000</v>
      </c>
      <c r="S52" s="484">
        <v>10048000</v>
      </c>
      <c r="T52" s="484">
        <v>10836000</v>
      </c>
      <c r="U52" s="484">
        <v>11564000</v>
      </c>
      <c r="V52" s="484">
        <v>11562000</v>
      </c>
      <c r="X52" s="90"/>
      <c r="Y52" s="90"/>
      <c r="Z52" s="90"/>
      <c r="AB52" s="86"/>
      <c r="AD52" s="91"/>
    </row>
    <row r="53" spans="1:30" ht="15" customHeight="1" x14ac:dyDescent="0.25">
      <c r="A53" s="24" t="s">
        <v>40</v>
      </c>
      <c r="B53" s="484">
        <v>12000</v>
      </c>
      <c r="C53" s="484">
        <v>10700</v>
      </c>
      <c r="D53" s="484">
        <v>11000</v>
      </c>
      <c r="E53" s="484">
        <v>11000</v>
      </c>
      <c r="F53" s="484">
        <v>9000</v>
      </c>
      <c r="G53" s="484">
        <v>9000</v>
      </c>
      <c r="H53" s="484">
        <v>13000</v>
      </c>
      <c r="I53" s="484">
        <v>12000</v>
      </c>
      <c r="J53" s="484">
        <v>12000</v>
      </c>
      <c r="K53" s="484">
        <v>25000</v>
      </c>
      <c r="L53" s="484">
        <v>25000</v>
      </c>
      <c r="M53" s="484">
        <v>27000</v>
      </c>
      <c r="N53" s="484">
        <v>25000</v>
      </c>
      <c r="O53" s="484">
        <v>27000</v>
      </c>
      <c r="P53" s="484">
        <v>26000</v>
      </c>
      <c r="Q53" s="484">
        <v>26000</v>
      </c>
      <c r="R53" s="484">
        <v>28000</v>
      </c>
      <c r="S53" s="484">
        <v>25000</v>
      </c>
      <c r="T53" s="484">
        <v>27000</v>
      </c>
      <c r="U53" s="484">
        <v>28000</v>
      </c>
      <c r="V53" s="484">
        <v>29000</v>
      </c>
      <c r="X53" s="90"/>
      <c r="Y53" s="90"/>
      <c r="Z53" s="90"/>
      <c r="AB53" s="86"/>
    </row>
    <row r="54" spans="1:30" ht="15" customHeight="1" x14ac:dyDescent="0.25">
      <c r="A54" s="24" t="s">
        <v>18</v>
      </c>
      <c r="B54" s="484">
        <v>0</v>
      </c>
      <c r="C54" s="484">
        <v>0</v>
      </c>
      <c r="D54" s="484">
        <v>0</v>
      </c>
      <c r="E54" s="484">
        <v>0</v>
      </c>
      <c r="F54" s="484">
        <v>0</v>
      </c>
      <c r="G54" s="484">
        <v>0</v>
      </c>
      <c r="H54" s="484">
        <v>0</v>
      </c>
      <c r="I54" s="484">
        <v>130000</v>
      </c>
      <c r="J54" s="484">
        <v>53000</v>
      </c>
      <c r="K54" s="484">
        <v>58000</v>
      </c>
      <c r="L54" s="484">
        <v>58000</v>
      </c>
      <c r="M54" s="484">
        <v>314000</v>
      </c>
      <c r="N54" s="484">
        <v>264000</v>
      </c>
      <c r="O54" s="484">
        <v>264000</v>
      </c>
      <c r="P54" s="484">
        <v>251000</v>
      </c>
      <c r="Q54" s="484">
        <v>251000</v>
      </c>
      <c r="R54" s="484">
        <v>249000</v>
      </c>
      <c r="S54" s="484">
        <v>408000</v>
      </c>
      <c r="T54" s="484">
        <v>325000</v>
      </c>
      <c r="U54" s="484">
        <v>321000</v>
      </c>
      <c r="V54" s="484">
        <v>289000</v>
      </c>
      <c r="X54" s="90"/>
      <c r="Y54" s="90"/>
      <c r="Z54" s="90"/>
      <c r="AB54" s="86"/>
      <c r="AD54" s="91"/>
    </row>
    <row r="55" spans="1:30" ht="15" customHeight="1" x14ac:dyDescent="0.25">
      <c r="A55" s="24" t="s">
        <v>230</v>
      </c>
      <c r="B55" s="484">
        <v>0</v>
      </c>
      <c r="C55" s="484">
        <v>0</v>
      </c>
      <c r="D55" s="484">
        <v>0</v>
      </c>
      <c r="E55" s="484">
        <v>0</v>
      </c>
      <c r="F55" s="484">
        <v>0</v>
      </c>
      <c r="G55" s="484">
        <v>0</v>
      </c>
      <c r="H55" s="484">
        <v>0</v>
      </c>
      <c r="I55" s="484">
        <v>0</v>
      </c>
      <c r="J55" s="484">
        <v>0</v>
      </c>
      <c r="K55" s="484">
        <v>0</v>
      </c>
      <c r="L55" s="484">
        <v>0</v>
      </c>
      <c r="M55" s="484">
        <v>0</v>
      </c>
      <c r="N55" s="484">
        <v>0</v>
      </c>
      <c r="O55" s="484">
        <v>86000</v>
      </c>
      <c r="P55" s="484">
        <v>0</v>
      </c>
      <c r="Q55" s="484">
        <v>0</v>
      </c>
      <c r="R55" s="484">
        <v>0</v>
      </c>
      <c r="S55" s="484">
        <v>0</v>
      </c>
      <c r="T55" s="484">
        <v>0</v>
      </c>
      <c r="U55" s="484">
        <v>0</v>
      </c>
      <c r="V55" s="484">
        <v>0</v>
      </c>
      <c r="X55" s="90"/>
      <c r="Y55" s="90"/>
      <c r="Z55" s="90"/>
      <c r="AB55" s="86"/>
      <c r="AD55" s="91"/>
    </row>
    <row r="56" spans="1:30" ht="15" customHeight="1" x14ac:dyDescent="0.25">
      <c r="A56" s="24" t="s">
        <v>44</v>
      </c>
      <c r="B56" s="484">
        <v>87000</v>
      </c>
      <c r="C56" s="484">
        <v>99400</v>
      </c>
      <c r="D56" s="484">
        <v>107000</v>
      </c>
      <c r="E56" s="484">
        <v>91000</v>
      </c>
      <c r="F56" s="484">
        <v>99000</v>
      </c>
      <c r="G56" s="484">
        <v>99000</v>
      </c>
      <c r="H56" s="484">
        <v>90000</v>
      </c>
      <c r="I56" s="484">
        <v>84000</v>
      </c>
      <c r="J56" s="484">
        <v>83000</v>
      </c>
      <c r="K56" s="484">
        <v>81000</v>
      </c>
      <c r="L56" s="484">
        <v>81000</v>
      </c>
      <c r="M56" s="484">
        <v>86000</v>
      </c>
      <c r="N56" s="484">
        <v>82000</v>
      </c>
      <c r="O56" s="484">
        <v>283000</v>
      </c>
      <c r="P56" s="484">
        <v>106000</v>
      </c>
      <c r="Q56" s="484">
        <v>106000</v>
      </c>
      <c r="R56" s="484">
        <v>71000</v>
      </c>
      <c r="S56" s="484">
        <v>77000</v>
      </c>
      <c r="T56" s="484">
        <v>74000</v>
      </c>
      <c r="U56" s="484">
        <v>81000</v>
      </c>
      <c r="V56" s="484">
        <v>83000</v>
      </c>
      <c r="X56" s="90"/>
      <c r="Y56" s="90"/>
      <c r="Z56" s="90"/>
      <c r="AB56" s="86"/>
      <c r="AD56" s="91"/>
    </row>
    <row r="57" spans="1:30" ht="15" customHeight="1" x14ac:dyDescent="0.25">
      <c r="A57" s="24" t="s">
        <v>28</v>
      </c>
      <c r="B57" s="484">
        <v>0</v>
      </c>
      <c r="C57" s="484">
        <v>0</v>
      </c>
      <c r="D57" s="484">
        <v>0</v>
      </c>
      <c r="E57" s="484">
        <v>0</v>
      </c>
      <c r="F57" s="484">
        <v>0</v>
      </c>
      <c r="G57" s="484">
        <v>0</v>
      </c>
      <c r="H57" s="484">
        <v>8000</v>
      </c>
      <c r="I57" s="484">
        <v>65000</v>
      </c>
      <c r="J57" s="484">
        <v>118000</v>
      </c>
      <c r="K57" s="484">
        <v>215000</v>
      </c>
      <c r="L57" s="484">
        <v>215000</v>
      </c>
      <c r="M57" s="484">
        <v>270000</v>
      </c>
      <c r="N57" s="484">
        <v>360000</v>
      </c>
      <c r="O57" s="484">
        <v>1258000</v>
      </c>
      <c r="P57" s="484">
        <v>344000</v>
      </c>
      <c r="Q57" s="484">
        <v>344000</v>
      </c>
      <c r="R57" s="484">
        <v>457000</v>
      </c>
      <c r="S57" s="484">
        <v>419000</v>
      </c>
      <c r="T57" s="484">
        <v>457000</v>
      </c>
      <c r="U57" s="484">
        <v>530000</v>
      </c>
      <c r="V57" s="484">
        <v>597000</v>
      </c>
      <c r="X57" s="90"/>
      <c r="Y57" s="90"/>
      <c r="Z57" s="90"/>
      <c r="AA57" s="91"/>
      <c r="AB57" s="86"/>
    </row>
    <row r="58" spans="1:30" ht="15" customHeight="1" x14ac:dyDescent="0.25">
      <c r="A58" s="24" t="s">
        <v>50</v>
      </c>
      <c r="B58" s="484">
        <v>2617000</v>
      </c>
      <c r="C58" s="484">
        <v>2695000</v>
      </c>
      <c r="D58" s="484">
        <v>2765000</v>
      </c>
      <c r="E58" s="484">
        <v>2829000</v>
      </c>
      <c r="F58" s="484">
        <v>2872000</v>
      </c>
      <c r="G58" s="484">
        <v>2872000</v>
      </c>
      <c r="H58" s="484">
        <v>2884000</v>
      </c>
      <c r="I58" s="484">
        <v>2515000</v>
      </c>
      <c r="J58" s="484">
        <v>1922000</v>
      </c>
      <c r="K58" s="484">
        <v>1725000</v>
      </c>
      <c r="L58" s="484">
        <v>1725000</v>
      </c>
      <c r="M58" s="484">
        <v>1648000</v>
      </c>
      <c r="N58" s="484">
        <v>1398000</v>
      </c>
      <c r="O58" s="484">
        <v>0</v>
      </c>
      <c r="P58" s="484">
        <v>1128000</v>
      </c>
      <c r="Q58" s="484">
        <v>1128000</v>
      </c>
      <c r="R58" s="484">
        <v>829000</v>
      </c>
      <c r="S58" s="484">
        <v>756000</v>
      </c>
      <c r="T58" s="484">
        <v>584000</v>
      </c>
      <c r="U58" s="484">
        <v>366000</v>
      </c>
      <c r="V58" s="484">
        <v>883000</v>
      </c>
      <c r="X58" s="90"/>
      <c r="Y58" s="90"/>
      <c r="Z58" s="90"/>
      <c r="AB58" s="86"/>
    </row>
    <row r="59" spans="1:30" ht="15" customHeight="1" x14ac:dyDescent="0.25">
      <c r="A59" s="24" t="s">
        <v>47</v>
      </c>
      <c r="B59" s="484">
        <v>275000</v>
      </c>
      <c r="C59" s="484">
        <v>283100</v>
      </c>
      <c r="D59" s="484">
        <v>278000</v>
      </c>
      <c r="E59" s="484">
        <v>278000</v>
      </c>
      <c r="F59" s="484">
        <v>286000</v>
      </c>
      <c r="G59" s="484">
        <v>286000</v>
      </c>
      <c r="H59" s="484">
        <v>286000</v>
      </c>
      <c r="I59" s="484">
        <v>302000</v>
      </c>
      <c r="J59" s="484">
        <v>317000</v>
      </c>
      <c r="K59" s="484">
        <v>321000</v>
      </c>
      <c r="L59" s="484">
        <v>321000</v>
      </c>
      <c r="M59" s="484">
        <v>328000</v>
      </c>
      <c r="N59" s="484">
        <v>339000</v>
      </c>
      <c r="O59" s="484">
        <v>329000</v>
      </c>
      <c r="P59" s="484">
        <v>320000</v>
      </c>
      <c r="Q59" s="484">
        <v>320000</v>
      </c>
      <c r="R59" s="484">
        <v>345000</v>
      </c>
      <c r="S59" s="484">
        <v>349000</v>
      </c>
      <c r="T59" s="484">
        <v>352000</v>
      </c>
      <c r="U59" s="484">
        <v>354000</v>
      </c>
      <c r="V59" s="484">
        <v>354000</v>
      </c>
      <c r="X59" s="90"/>
      <c r="Y59" s="90"/>
      <c r="Z59" s="90"/>
      <c r="AB59" s="86"/>
      <c r="AD59" s="91"/>
    </row>
    <row r="60" spans="1:30" ht="15" customHeight="1" x14ac:dyDescent="0.25">
      <c r="A60" s="24" t="s">
        <v>41</v>
      </c>
      <c r="B60" s="484">
        <v>644000</v>
      </c>
      <c r="C60" s="484">
        <v>657600</v>
      </c>
      <c r="D60" s="484">
        <v>671000</v>
      </c>
      <c r="E60" s="484">
        <v>684000</v>
      </c>
      <c r="F60" s="484">
        <v>772000</v>
      </c>
      <c r="G60" s="484">
        <v>772000</v>
      </c>
      <c r="H60" s="484">
        <v>787000</v>
      </c>
      <c r="I60" s="484">
        <v>802000</v>
      </c>
      <c r="J60" s="484">
        <v>816000</v>
      </c>
      <c r="K60" s="484">
        <v>625000</v>
      </c>
      <c r="L60" s="484">
        <v>625000</v>
      </c>
      <c r="M60" s="484">
        <v>639000</v>
      </c>
      <c r="N60" s="484">
        <v>675000</v>
      </c>
      <c r="O60" s="484">
        <v>688000</v>
      </c>
      <c r="P60" s="484">
        <v>609000</v>
      </c>
      <c r="Q60" s="484">
        <v>609000</v>
      </c>
      <c r="R60" s="484">
        <v>686000</v>
      </c>
      <c r="S60" s="484">
        <v>935000</v>
      </c>
      <c r="T60" s="484">
        <v>955000</v>
      </c>
      <c r="U60" s="484">
        <v>770000</v>
      </c>
      <c r="V60" s="484">
        <v>789000</v>
      </c>
      <c r="X60" s="90"/>
      <c r="Y60" s="90"/>
      <c r="Z60" s="90"/>
      <c r="AB60" s="86"/>
      <c r="AD60" s="91"/>
    </row>
    <row r="61" spans="1:30" ht="15" customHeight="1" x14ac:dyDescent="0.25">
      <c r="A61" s="24" t="s">
        <v>43</v>
      </c>
      <c r="B61" s="484">
        <v>114000</v>
      </c>
      <c r="C61" s="484">
        <v>196300</v>
      </c>
      <c r="D61" s="484">
        <v>133000</v>
      </c>
      <c r="E61" s="484">
        <v>272000</v>
      </c>
      <c r="F61" s="484">
        <v>179000</v>
      </c>
      <c r="G61" s="484">
        <v>179000</v>
      </c>
      <c r="H61" s="484">
        <v>165000</v>
      </c>
      <c r="I61" s="484">
        <v>0</v>
      </c>
      <c r="J61" s="484">
        <v>0</v>
      </c>
      <c r="K61" s="484">
        <v>0</v>
      </c>
      <c r="L61" s="484">
        <v>0</v>
      </c>
      <c r="M61" s="484">
        <v>245000</v>
      </c>
      <c r="N61" s="484">
        <v>402000</v>
      </c>
      <c r="O61" s="484">
        <v>334000</v>
      </c>
      <c r="P61" s="484">
        <v>153000</v>
      </c>
      <c r="Q61" s="484">
        <v>153000</v>
      </c>
      <c r="R61" s="484">
        <v>0</v>
      </c>
      <c r="S61" s="484">
        <v>275000</v>
      </c>
      <c r="T61" s="484">
        <v>281000</v>
      </c>
      <c r="U61" s="484">
        <v>316000</v>
      </c>
      <c r="V61" s="484">
        <v>245000</v>
      </c>
      <c r="X61" s="90"/>
      <c r="Y61" s="90"/>
      <c r="Z61" s="90"/>
      <c r="AB61" s="86"/>
      <c r="AD61" s="91"/>
    </row>
    <row r="62" spans="1:30" ht="15" customHeight="1" x14ac:dyDescent="0.25">
      <c r="A62" s="24" t="s">
        <v>51</v>
      </c>
      <c r="B62" s="484">
        <v>76000</v>
      </c>
      <c r="C62" s="484">
        <v>13600</v>
      </c>
      <c r="D62" s="484">
        <v>167000</v>
      </c>
      <c r="E62" s="484">
        <v>35000</v>
      </c>
      <c r="F62" s="484">
        <v>48000</v>
      </c>
      <c r="G62" s="484">
        <v>48000</v>
      </c>
      <c r="H62" s="484">
        <v>52000</v>
      </c>
      <c r="I62" s="484">
        <v>49000</v>
      </c>
      <c r="J62" s="484">
        <v>73000</v>
      </c>
      <c r="K62" s="484">
        <v>141000</v>
      </c>
      <c r="L62" s="484">
        <v>141000</v>
      </c>
      <c r="M62" s="484">
        <v>139000</v>
      </c>
      <c r="N62" s="484">
        <v>149000</v>
      </c>
      <c r="O62" s="484">
        <v>80000</v>
      </c>
      <c r="P62" s="484">
        <v>87000</v>
      </c>
      <c r="Q62" s="484">
        <v>87000</v>
      </c>
      <c r="R62" s="484">
        <v>39000</v>
      </c>
      <c r="S62" s="484">
        <v>78000</v>
      </c>
      <c r="T62" s="484">
        <v>65000</v>
      </c>
      <c r="U62" s="484">
        <v>85000</v>
      </c>
      <c r="V62" s="484">
        <v>70000</v>
      </c>
      <c r="X62" s="90"/>
      <c r="Y62" s="90"/>
      <c r="Z62" s="90"/>
      <c r="AB62" s="86"/>
      <c r="AD62" s="91"/>
    </row>
    <row r="63" spans="1:30" ht="15" customHeight="1" x14ac:dyDescent="0.25">
      <c r="A63" s="58" t="s">
        <v>36</v>
      </c>
      <c r="B63" s="485">
        <v>9904000</v>
      </c>
      <c r="C63" s="485">
        <v>10918300</v>
      </c>
      <c r="D63" s="485">
        <v>11120000</v>
      </c>
      <c r="E63" s="485">
        <v>11130000</v>
      </c>
      <c r="F63" s="485">
        <v>11337000</v>
      </c>
      <c r="G63" s="485">
        <v>11337000</v>
      </c>
      <c r="H63" s="485">
        <v>12319000</v>
      </c>
      <c r="I63" s="485">
        <v>11879000</v>
      </c>
      <c r="J63" s="485">
        <v>11572000</v>
      </c>
      <c r="K63" s="485">
        <v>13218000</v>
      </c>
      <c r="L63" s="485">
        <v>13218000</v>
      </c>
      <c r="M63" s="485">
        <v>13799000</v>
      </c>
      <c r="N63" s="485">
        <v>14709000</v>
      </c>
      <c r="O63" s="485">
        <v>15241000</v>
      </c>
      <c r="P63" s="485">
        <v>13984000</v>
      </c>
      <c r="Q63" s="485">
        <v>13984000</v>
      </c>
      <c r="R63" s="485">
        <v>13481000</v>
      </c>
      <c r="S63" s="485">
        <v>13436000</v>
      </c>
      <c r="T63" s="485">
        <v>14023000</v>
      </c>
      <c r="U63" s="485">
        <v>14484000</v>
      </c>
      <c r="V63" s="485">
        <v>14972000</v>
      </c>
      <c r="X63" s="90"/>
      <c r="Y63" s="90"/>
      <c r="Z63" s="90"/>
      <c r="AB63" s="86"/>
      <c r="AD63" s="91"/>
    </row>
    <row r="64" spans="1:30" ht="15" x14ac:dyDescent="0.25">
      <c r="A64" s="34" t="s">
        <v>52</v>
      </c>
      <c r="B64" s="486">
        <v>13726000</v>
      </c>
      <c r="C64" s="486">
        <v>14945400</v>
      </c>
      <c r="D64" s="486">
        <v>15275000</v>
      </c>
      <c r="E64" s="486">
        <v>14966000</v>
      </c>
      <c r="F64" s="486">
        <v>14812000</v>
      </c>
      <c r="G64" s="486">
        <v>14812000</v>
      </c>
      <c r="H64" s="486">
        <v>15615000</v>
      </c>
      <c r="I64" s="486">
        <v>16779000</v>
      </c>
      <c r="J64" s="486">
        <v>17077000</v>
      </c>
      <c r="K64" s="486">
        <v>18221000</v>
      </c>
      <c r="L64" s="486">
        <v>18221000</v>
      </c>
      <c r="M64" s="486">
        <v>18499000</v>
      </c>
      <c r="N64" s="486">
        <v>19609000</v>
      </c>
      <c r="O64" s="486">
        <v>20414000</v>
      </c>
      <c r="P64" s="486">
        <v>19722000</v>
      </c>
      <c r="Q64" s="486">
        <v>19722000</v>
      </c>
      <c r="R64" s="486">
        <v>20211000</v>
      </c>
      <c r="S64" s="486">
        <v>20201000</v>
      </c>
      <c r="T64" s="486">
        <v>21830000</v>
      </c>
      <c r="U64" s="486">
        <v>21446000</v>
      </c>
      <c r="V64" s="486">
        <v>21627000</v>
      </c>
      <c r="X64" s="90"/>
      <c r="Y64" s="90"/>
      <c r="Z64" s="90"/>
      <c r="AB64" s="86"/>
      <c r="AD64" s="91"/>
    </row>
    <row r="65" spans="1:30" ht="15" customHeight="1" x14ac:dyDescent="0.25">
      <c r="A65" s="58" t="s">
        <v>53</v>
      </c>
      <c r="B65" s="485"/>
      <c r="C65" s="485"/>
      <c r="D65" s="485"/>
      <c r="E65" s="485"/>
      <c r="F65" s="485"/>
      <c r="G65" s="485"/>
      <c r="H65" s="485"/>
      <c r="I65" s="485"/>
      <c r="J65" s="485"/>
      <c r="K65" s="485"/>
      <c r="L65" s="485"/>
      <c r="M65" s="485"/>
      <c r="N65" s="485"/>
      <c r="O65" s="485"/>
      <c r="P65" s="485"/>
      <c r="Q65" s="485"/>
      <c r="R65" s="485"/>
      <c r="S65" s="485"/>
      <c r="T65" s="485"/>
      <c r="U65" s="485"/>
      <c r="V65" s="485"/>
      <c r="X65" s="90"/>
      <c r="Y65" s="90"/>
      <c r="Z65" s="90"/>
      <c r="AB65" s="86"/>
      <c r="AD65" s="91"/>
    </row>
    <row r="66" spans="1:30" ht="15" customHeight="1" x14ac:dyDescent="0.25">
      <c r="A66" s="17" t="s">
        <v>231</v>
      </c>
      <c r="B66" s="488">
        <v>5219000</v>
      </c>
      <c r="C66" s="488">
        <v>5504100</v>
      </c>
      <c r="D66" s="488">
        <v>5684000</v>
      </c>
      <c r="E66" s="488">
        <v>5989000</v>
      </c>
      <c r="F66" s="488">
        <v>6109000</v>
      </c>
      <c r="G66" s="484">
        <v>6109000</v>
      </c>
      <c r="H66" s="484">
        <v>6424000</v>
      </c>
      <c r="I66" s="484">
        <v>5879000</v>
      </c>
      <c r="J66" s="484">
        <v>6361000</v>
      </c>
      <c r="K66" s="484">
        <v>6176000</v>
      </c>
      <c r="L66" s="484">
        <v>6176000</v>
      </c>
      <c r="M66" s="484">
        <v>6556000</v>
      </c>
      <c r="N66" s="484">
        <v>6250000</v>
      </c>
      <c r="O66" s="484">
        <v>5601000</v>
      </c>
      <c r="P66" s="484">
        <v>5911000</v>
      </c>
      <c r="Q66" s="484">
        <v>5911000</v>
      </c>
      <c r="R66" s="484">
        <v>6375000</v>
      </c>
      <c r="S66" s="484">
        <v>6303000</v>
      </c>
      <c r="T66" s="484">
        <v>5925000</v>
      </c>
      <c r="U66" s="484">
        <v>6437000</v>
      </c>
      <c r="V66" s="484">
        <v>6904000</v>
      </c>
      <c r="X66" s="90"/>
      <c r="Y66" s="90"/>
      <c r="Z66" s="90"/>
      <c r="AB66" s="86"/>
      <c r="AD66" s="91"/>
    </row>
    <row r="67" spans="1:30" ht="15" customHeight="1" x14ac:dyDescent="0.25">
      <c r="A67" s="17" t="s">
        <v>232</v>
      </c>
      <c r="B67" s="488">
        <v>0</v>
      </c>
      <c r="C67" s="488">
        <v>0</v>
      </c>
      <c r="D67" s="488">
        <v>0</v>
      </c>
      <c r="E67" s="488">
        <v>0</v>
      </c>
      <c r="F67" s="488">
        <v>0</v>
      </c>
      <c r="G67" s="484">
        <v>0</v>
      </c>
      <c r="H67" s="484">
        <v>0</v>
      </c>
      <c r="I67" s="484">
        <v>0</v>
      </c>
      <c r="J67" s="484">
        <v>0</v>
      </c>
      <c r="K67" s="484">
        <v>0</v>
      </c>
      <c r="L67" s="484"/>
      <c r="M67" s="484">
        <v>0</v>
      </c>
      <c r="N67" s="484">
        <v>0</v>
      </c>
      <c r="O67" s="484">
        <v>0</v>
      </c>
      <c r="P67" s="484">
        <v>0</v>
      </c>
      <c r="Q67" s="484">
        <v>0</v>
      </c>
      <c r="R67" s="484">
        <v>0</v>
      </c>
      <c r="S67" s="484">
        <v>0</v>
      </c>
      <c r="T67" s="484">
        <v>0</v>
      </c>
      <c r="U67" s="484">
        <v>0</v>
      </c>
      <c r="V67" s="484">
        <v>0</v>
      </c>
      <c r="X67" s="31"/>
      <c r="Y67" s="31"/>
      <c r="Z67" s="31"/>
      <c r="AB67" s="86"/>
    </row>
    <row r="68" spans="1:30" ht="15" customHeight="1" x14ac:dyDescent="0.25">
      <c r="A68" s="34" t="s">
        <v>55</v>
      </c>
      <c r="B68" s="486">
        <v>5219000</v>
      </c>
      <c r="C68" s="486">
        <v>5504100</v>
      </c>
      <c r="D68" s="486">
        <v>5684000</v>
      </c>
      <c r="E68" s="486">
        <v>5989000</v>
      </c>
      <c r="F68" s="486">
        <v>6109000</v>
      </c>
      <c r="G68" s="486">
        <v>6109000</v>
      </c>
      <c r="H68" s="486">
        <v>6424000</v>
      </c>
      <c r="I68" s="486">
        <v>5879000</v>
      </c>
      <c r="J68" s="486">
        <v>6361000</v>
      </c>
      <c r="K68" s="486">
        <v>6176000</v>
      </c>
      <c r="L68" s="486">
        <v>6176000</v>
      </c>
      <c r="M68" s="486">
        <v>6556000</v>
      </c>
      <c r="N68" s="486">
        <v>6250000</v>
      </c>
      <c r="O68" s="486">
        <v>5601000</v>
      </c>
      <c r="P68" s="486">
        <v>5911000</v>
      </c>
      <c r="Q68" s="486">
        <v>5911000</v>
      </c>
      <c r="R68" s="486">
        <v>6375000</v>
      </c>
      <c r="S68" s="486">
        <v>6303000</v>
      </c>
      <c r="T68" s="486">
        <v>5925000</v>
      </c>
      <c r="U68" s="486">
        <v>6437000</v>
      </c>
      <c r="V68" s="486">
        <v>6904000</v>
      </c>
      <c r="X68" s="31"/>
      <c r="Y68" s="31"/>
      <c r="Z68" s="31"/>
      <c r="AB68" s="91"/>
      <c r="AD68" s="91"/>
    </row>
    <row r="69" spans="1:30" ht="15" customHeight="1" x14ac:dyDescent="0.25">
      <c r="A69" s="34" t="s">
        <v>56</v>
      </c>
      <c r="B69" s="486">
        <v>18945000</v>
      </c>
      <c r="C69" s="486">
        <v>20449500</v>
      </c>
      <c r="D69" s="486">
        <v>20959000</v>
      </c>
      <c r="E69" s="486">
        <v>20955000</v>
      </c>
      <c r="F69" s="486">
        <v>20921000</v>
      </c>
      <c r="G69" s="486">
        <v>20921000</v>
      </c>
      <c r="H69" s="486">
        <v>22039000</v>
      </c>
      <c r="I69" s="486">
        <v>22658000</v>
      </c>
      <c r="J69" s="486">
        <v>23438000</v>
      </c>
      <c r="K69" s="486">
        <v>24397000</v>
      </c>
      <c r="L69" s="486">
        <v>24397000</v>
      </c>
      <c r="M69" s="486">
        <v>25055000</v>
      </c>
      <c r="N69" s="486">
        <v>25859000</v>
      </c>
      <c r="O69" s="486">
        <v>26015000</v>
      </c>
      <c r="P69" s="486">
        <v>25633000</v>
      </c>
      <c r="Q69" s="486">
        <v>25633000</v>
      </c>
      <c r="R69" s="486">
        <v>26586000</v>
      </c>
      <c r="S69" s="486">
        <v>26504000</v>
      </c>
      <c r="T69" s="486">
        <v>27755000</v>
      </c>
      <c r="U69" s="486">
        <v>27883000</v>
      </c>
      <c r="V69" s="486">
        <v>28531000</v>
      </c>
      <c r="X69" s="31"/>
      <c r="Y69" s="31"/>
      <c r="Z69" s="31"/>
      <c r="AB69" s="91"/>
      <c r="AD69" s="91"/>
    </row>
    <row r="70" spans="1:30" ht="15" customHeight="1" x14ac:dyDescent="0.25">
      <c r="B70" s="487">
        <v>0</v>
      </c>
      <c r="C70" s="487">
        <v>0</v>
      </c>
      <c r="D70" s="487">
        <v>0</v>
      </c>
      <c r="E70" s="487">
        <v>0</v>
      </c>
      <c r="F70" s="487">
        <v>0</v>
      </c>
      <c r="G70" s="487">
        <v>0</v>
      </c>
      <c r="H70" s="487">
        <v>0</v>
      </c>
      <c r="I70" s="487">
        <v>0</v>
      </c>
      <c r="J70" s="487">
        <v>0</v>
      </c>
      <c r="K70" s="487">
        <v>0</v>
      </c>
      <c r="L70" s="487">
        <v>0</v>
      </c>
      <c r="M70" s="487">
        <v>0</v>
      </c>
      <c r="N70" s="487">
        <v>0</v>
      </c>
      <c r="O70" s="487">
        <v>0</v>
      </c>
      <c r="P70" s="487"/>
      <c r="Q70" s="487"/>
      <c r="R70" s="487"/>
      <c r="S70" s="487"/>
      <c r="T70" s="487"/>
      <c r="U70" s="487"/>
      <c r="V70" s="487"/>
      <c r="X70" s="31"/>
      <c r="Y70" s="31"/>
      <c r="Z70" s="31"/>
      <c r="AB70" s="91"/>
      <c r="AD70" s="91"/>
    </row>
    <row r="71" spans="1:30" ht="15" customHeight="1" x14ac:dyDescent="0.25">
      <c r="A71" s="34" t="s">
        <v>57</v>
      </c>
      <c r="B71" s="486"/>
      <c r="C71" s="486"/>
      <c r="D71" s="486"/>
      <c r="E71" s="486"/>
      <c r="F71" s="486"/>
      <c r="G71" s="486"/>
      <c r="H71" s="486"/>
      <c r="I71" s="486"/>
      <c r="J71" s="486"/>
      <c r="K71" s="486"/>
      <c r="L71" s="486"/>
      <c r="M71" s="486"/>
      <c r="N71" s="486"/>
      <c r="O71" s="486"/>
      <c r="P71" s="486"/>
      <c r="Q71" s="486"/>
      <c r="R71" s="486"/>
      <c r="S71" s="486"/>
      <c r="T71" s="486"/>
      <c r="U71" s="486"/>
      <c r="V71" s="486"/>
      <c r="X71" s="90"/>
      <c r="Y71" s="90"/>
      <c r="Z71" s="90"/>
      <c r="AB71" s="91"/>
      <c r="AD71" s="91"/>
    </row>
    <row r="72" spans="1:30" ht="15" customHeight="1" x14ac:dyDescent="0.25">
      <c r="A72" s="34" t="s">
        <v>58</v>
      </c>
      <c r="B72" s="486"/>
      <c r="C72" s="486"/>
      <c r="D72" s="486"/>
      <c r="E72" s="486"/>
      <c r="F72" s="486"/>
      <c r="G72" s="486"/>
      <c r="H72" s="486"/>
      <c r="I72" s="486"/>
      <c r="J72" s="486"/>
      <c r="K72" s="486"/>
      <c r="L72" s="486"/>
      <c r="M72" s="486"/>
      <c r="N72" s="486"/>
      <c r="O72" s="486"/>
      <c r="P72" s="486"/>
      <c r="Q72" s="486"/>
      <c r="R72" s="486"/>
      <c r="S72" s="486"/>
      <c r="T72" s="486"/>
      <c r="U72" s="486"/>
      <c r="V72" s="486"/>
      <c r="X72" s="90"/>
      <c r="Y72" s="90"/>
      <c r="Z72" s="90"/>
      <c r="AD72" s="91"/>
    </row>
    <row r="73" spans="1:30" ht="15" customHeight="1" x14ac:dyDescent="0.25">
      <c r="A73" s="58" t="s">
        <v>59</v>
      </c>
      <c r="B73" s="48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  <c r="Q73" s="485"/>
      <c r="R73" s="485"/>
      <c r="S73" s="485"/>
      <c r="T73" s="485"/>
      <c r="U73" s="485"/>
      <c r="V73" s="485"/>
      <c r="X73" s="90"/>
      <c r="Y73" s="90"/>
      <c r="Z73" s="90"/>
      <c r="AB73" s="91"/>
    </row>
    <row r="74" spans="1:30" ht="15" customHeight="1" x14ac:dyDescent="0.25">
      <c r="A74" s="58" t="s">
        <v>60</v>
      </c>
      <c r="B74" s="485"/>
      <c r="C74" s="485"/>
      <c r="D74" s="485"/>
      <c r="E74" s="485"/>
      <c r="F74" s="485"/>
      <c r="G74" s="485"/>
      <c r="H74" s="485"/>
      <c r="I74" s="485"/>
      <c r="J74" s="485"/>
      <c r="K74" s="485"/>
      <c r="L74" s="485"/>
      <c r="M74" s="485"/>
      <c r="N74" s="485"/>
      <c r="O74" s="485"/>
      <c r="P74" s="485"/>
      <c r="Q74" s="485"/>
      <c r="R74" s="485"/>
      <c r="S74" s="485"/>
      <c r="T74" s="485"/>
      <c r="U74" s="485"/>
      <c r="V74" s="485"/>
      <c r="X74" s="90"/>
      <c r="Y74" s="90"/>
      <c r="Z74" s="90"/>
    </row>
    <row r="75" spans="1:30" ht="15" customHeight="1" x14ac:dyDescent="0.25">
      <c r="A75" s="24" t="s">
        <v>61</v>
      </c>
      <c r="B75" s="484">
        <v>852000</v>
      </c>
      <c r="C75" s="484">
        <v>1017000</v>
      </c>
      <c r="D75" s="484">
        <v>1168000</v>
      </c>
      <c r="E75" s="484">
        <v>853000</v>
      </c>
      <c r="F75" s="484">
        <v>474000</v>
      </c>
      <c r="G75" s="484">
        <v>474000</v>
      </c>
      <c r="H75" s="484">
        <v>741000</v>
      </c>
      <c r="I75" s="484">
        <v>970000</v>
      </c>
      <c r="J75" s="484">
        <v>365000</v>
      </c>
      <c r="K75" s="484">
        <v>650000</v>
      </c>
      <c r="L75" s="484">
        <v>650000</v>
      </c>
      <c r="M75" s="484">
        <v>677000</v>
      </c>
      <c r="N75" s="484">
        <v>933000</v>
      </c>
      <c r="O75" s="484">
        <v>1342000</v>
      </c>
      <c r="P75" s="484">
        <v>1002000</v>
      </c>
      <c r="Q75" s="484">
        <v>1002000</v>
      </c>
      <c r="R75" s="484">
        <v>1032000</v>
      </c>
      <c r="S75" s="484">
        <v>617000</v>
      </c>
      <c r="T75" s="484">
        <v>1377000</v>
      </c>
      <c r="U75" s="484">
        <v>956000</v>
      </c>
      <c r="V75" s="484">
        <v>1147000</v>
      </c>
      <c r="X75" s="90"/>
      <c r="Y75" s="90"/>
      <c r="Z75" s="90"/>
    </row>
    <row r="76" spans="1:30" ht="15" customHeight="1" x14ac:dyDescent="0.25">
      <c r="A76" s="24" t="s">
        <v>62</v>
      </c>
      <c r="B76" s="484">
        <v>7000</v>
      </c>
      <c r="C76" s="484">
        <v>8300</v>
      </c>
      <c r="D76" s="484">
        <v>14000</v>
      </c>
      <c r="E76" s="484">
        <v>2000</v>
      </c>
      <c r="F76" s="484">
        <v>4000</v>
      </c>
      <c r="G76" s="484">
        <v>4000</v>
      </c>
      <c r="H76" s="484">
        <v>4000</v>
      </c>
      <c r="I76" s="484">
        <v>4000</v>
      </c>
      <c r="J76" s="484">
        <v>36000</v>
      </c>
      <c r="K76" s="484">
        <v>44000</v>
      </c>
      <c r="L76" s="484">
        <v>44000</v>
      </c>
      <c r="M76" s="484">
        <v>47000</v>
      </c>
      <c r="N76" s="484">
        <v>64000</v>
      </c>
      <c r="O76" s="484">
        <v>31000</v>
      </c>
      <c r="P76" s="484">
        <v>33000</v>
      </c>
      <c r="Q76" s="484">
        <v>33000</v>
      </c>
      <c r="R76" s="484">
        <v>33000</v>
      </c>
      <c r="S76" s="484">
        <v>15000</v>
      </c>
      <c r="T76" s="484">
        <v>37000</v>
      </c>
      <c r="U76" s="484">
        <v>18000</v>
      </c>
      <c r="V76" s="484">
        <v>26000</v>
      </c>
      <c r="X76" s="90"/>
      <c r="Y76" s="90"/>
      <c r="Z76" s="90"/>
    </row>
    <row r="77" spans="1:30" ht="15" customHeight="1" x14ac:dyDescent="0.25">
      <c r="A77" s="24" t="s">
        <v>63</v>
      </c>
      <c r="B77" s="484">
        <v>270000</v>
      </c>
      <c r="C77" s="484">
        <v>669700</v>
      </c>
      <c r="D77" s="484">
        <v>639000</v>
      </c>
      <c r="E77" s="484">
        <v>401000</v>
      </c>
      <c r="F77" s="484">
        <v>134000</v>
      </c>
      <c r="G77" s="484">
        <v>134000</v>
      </c>
      <c r="H77" s="484">
        <v>158000</v>
      </c>
      <c r="I77" s="484">
        <v>90000</v>
      </c>
      <c r="J77" s="484">
        <v>79000</v>
      </c>
      <c r="K77" s="484">
        <v>46000</v>
      </c>
      <c r="L77" s="484">
        <v>46000</v>
      </c>
      <c r="M77" s="484">
        <v>28000</v>
      </c>
      <c r="N77" s="484">
        <v>34000</v>
      </c>
      <c r="O77" s="484">
        <v>44000</v>
      </c>
      <c r="P77" s="484">
        <v>38000</v>
      </c>
      <c r="Q77" s="484">
        <v>38000</v>
      </c>
      <c r="R77" s="484">
        <v>43000</v>
      </c>
      <c r="S77" s="484">
        <v>111000</v>
      </c>
      <c r="T77" s="484">
        <v>142000</v>
      </c>
      <c r="U77" s="484">
        <v>136000</v>
      </c>
      <c r="V77" s="484">
        <v>213000</v>
      </c>
      <c r="X77" s="90"/>
      <c r="Y77" s="90"/>
      <c r="Z77" s="90"/>
    </row>
    <row r="78" spans="1:30" ht="15" customHeight="1" x14ac:dyDescent="0.25">
      <c r="A78" s="58" t="s">
        <v>26</v>
      </c>
      <c r="B78" s="485"/>
      <c r="C78" s="485"/>
      <c r="D78" s="485"/>
      <c r="E78" s="485"/>
      <c r="F78" s="485"/>
      <c r="G78" s="485"/>
      <c r="H78" s="485"/>
      <c r="I78" s="485"/>
      <c r="J78" s="485"/>
      <c r="K78" s="485"/>
      <c r="L78" s="485"/>
      <c r="M78" s="485"/>
      <c r="N78" s="485"/>
      <c r="O78" s="485"/>
      <c r="P78" s="485"/>
      <c r="Q78" s="485"/>
      <c r="R78" s="485"/>
      <c r="S78" s="485"/>
      <c r="T78" s="485"/>
      <c r="U78" s="485"/>
      <c r="V78" s="485"/>
      <c r="X78" s="90"/>
      <c r="Y78" s="90"/>
      <c r="Z78" s="90"/>
    </row>
    <row r="79" spans="1:30" ht="15" customHeight="1" x14ac:dyDescent="0.25">
      <c r="A79" s="24" t="s">
        <v>62</v>
      </c>
      <c r="B79" s="484">
        <v>46000</v>
      </c>
      <c r="C79" s="484">
        <v>46700</v>
      </c>
      <c r="D79" s="484">
        <v>47000</v>
      </c>
      <c r="E79" s="484">
        <v>47000</v>
      </c>
      <c r="F79" s="484">
        <v>52000</v>
      </c>
      <c r="G79" s="484">
        <v>52000</v>
      </c>
      <c r="H79" s="484">
        <v>53000</v>
      </c>
      <c r="I79" s="484">
        <v>52000</v>
      </c>
      <c r="J79" s="484">
        <v>53000</v>
      </c>
      <c r="K79" s="484">
        <v>54000</v>
      </c>
      <c r="L79" s="484">
        <v>54000</v>
      </c>
      <c r="M79" s="484">
        <v>56000</v>
      </c>
      <c r="N79" s="484">
        <v>57000</v>
      </c>
      <c r="O79" s="484">
        <v>58000</v>
      </c>
      <c r="P79" s="484">
        <v>60000</v>
      </c>
      <c r="Q79" s="484">
        <v>60000</v>
      </c>
      <c r="R79" s="484">
        <v>62000</v>
      </c>
      <c r="S79" s="484">
        <v>63000</v>
      </c>
      <c r="T79" s="484">
        <v>65000</v>
      </c>
      <c r="U79" s="484">
        <v>53000</v>
      </c>
      <c r="V79" s="484">
        <v>55000</v>
      </c>
      <c r="X79" s="90"/>
      <c r="Y79" s="90"/>
      <c r="Z79" s="90"/>
    </row>
    <row r="80" spans="1:30" ht="15" customHeight="1" x14ac:dyDescent="0.25">
      <c r="A80" s="24" t="s">
        <v>63</v>
      </c>
      <c r="B80" s="484">
        <v>237000</v>
      </c>
      <c r="C80" s="484">
        <v>723000</v>
      </c>
      <c r="D80" s="484">
        <v>841000</v>
      </c>
      <c r="E80" s="484">
        <v>872000</v>
      </c>
      <c r="F80" s="484">
        <v>705000</v>
      </c>
      <c r="G80" s="484">
        <v>705000</v>
      </c>
      <c r="H80" s="484">
        <v>854000</v>
      </c>
      <c r="I80" s="484">
        <v>566000</v>
      </c>
      <c r="J80" s="484">
        <v>718000</v>
      </c>
      <c r="K80" s="484">
        <v>741000</v>
      </c>
      <c r="L80" s="484">
        <v>741000</v>
      </c>
      <c r="M80" s="484">
        <v>368000</v>
      </c>
      <c r="N80" s="484">
        <v>499000</v>
      </c>
      <c r="O80" s="484">
        <v>503000</v>
      </c>
      <c r="P80" s="484">
        <v>455000</v>
      </c>
      <c r="Q80" s="484">
        <v>455000</v>
      </c>
      <c r="R80" s="484">
        <v>390000</v>
      </c>
      <c r="S80" s="484">
        <v>216000</v>
      </c>
      <c r="T80" s="484">
        <v>243000</v>
      </c>
      <c r="U80" s="484">
        <v>213000</v>
      </c>
      <c r="V80" s="484">
        <v>181000</v>
      </c>
      <c r="X80" s="90"/>
      <c r="Y80" s="90"/>
      <c r="Z80" s="90"/>
    </row>
    <row r="81" spans="1:30" ht="15" customHeight="1" x14ac:dyDescent="0.25">
      <c r="A81" s="58" t="s">
        <v>64</v>
      </c>
      <c r="B81" s="485"/>
      <c r="C81" s="485"/>
      <c r="D81" s="485"/>
      <c r="E81" s="485"/>
      <c r="F81" s="485"/>
      <c r="G81" s="485"/>
      <c r="H81" s="485"/>
      <c r="I81" s="485"/>
      <c r="J81" s="485"/>
      <c r="K81" s="485"/>
      <c r="L81" s="485"/>
      <c r="M81" s="485"/>
      <c r="N81" s="485"/>
      <c r="O81" s="485"/>
      <c r="P81" s="485"/>
      <c r="Q81" s="485"/>
      <c r="R81" s="485"/>
      <c r="S81" s="485"/>
      <c r="T81" s="485"/>
      <c r="U81" s="485"/>
      <c r="V81" s="485"/>
      <c r="X81" s="90"/>
      <c r="Y81" s="90"/>
      <c r="Z81" s="90"/>
    </row>
    <row r="82" spans="1:30" ht="15" customHeight="1" x14ac:dyDescent="0.25">
      <c r="A82" s="58" t="s">
        <v>60</v>
      </c>
      <c r="B82" s="485"/>
      <c r="C82" s="485"/>
      <c r="D82" s="485"/>
      <c r="E82" s="485"/>
      <c r="F82" s="485"/>
      <c r="G82" s="485"/>
      <c r="H82" s="485"/>
      <c r="I82" s="485"/>
      <c r="J82" s="485"/>
      <c r="K82" s="485"/>
      <c r="L82" s="485"/>
      <c r="M82" s="485"/>
      <c r="N82" s="485"/>
      <c r="O82" s="485"/>
      <c r="P82" s="485"/>
      <c r="Q82" s="485"/>
      <c r="R82" s="485"/>
      <c r="S82" s="485"/>
      <c r="T82" s="485"/>
      <c r="U82" s="485"/>
      <c r="V82" s="485"/>
      <c r="X82" s="90"/>
      <c r="Y82" s="90"/>
      <c r="Z82" s="90"/>
    </row>
    <row r="83" spans="1:30" ht="15" customHeight="1" x14ac:dyDescent="0.25">
      <c r="A83" s="24" t="s">
        <v>65</v>
      </c>
      <c r="B83" s="484">
        <v>1686000</v>
      </c>
      <c r="C83" s="484">
        <v>2091000</v>
      </c>
      <c r="D83" s="484">
        <v>2032000</v>
      </c>
      <c r="E83" s="484">
        <v>1467000</v>
      </c>
      <c r="F83" s="484">
        <v>798000</v>
      </c>
      <c r="G83" s="484">
        <v>798000</v>
      </c>
      <c r="H83" s="484">
        <v>1056000</v>
      </c>
      <c r="I83" s="484">
        <v>1190000</v>
      </c>
      <c r="J83" s="484">
        <v>1745000</v>
      </c>
      <c r="K83" s="484">
        <v>1438000</v>
      </c>
      <c r="L83" s="484">
        <v>1438000</v>
      </c>
      <c r="M83" s="484">
        <v>1399000</v>
      </c>
      <c r="N83" s="484">
        <v>1691000</v>
      </c>
      <c r="O83" s="484">
        <v>1903000</v>
      </c>
      <c r="P83" s="484">
        <v>2254000</v>
      </c>
      <c r="Q83" s="484">
        <v>2254000</v>
      </c>
      <c r="R83" s="484">
        <v>2900000</v>
      </c>
      <c r="S83" s="484">
        <v>3132000</v>
      </c>
      <c r="T83" s="484">
        <v>3641000</v>
      </c>
      <c r="U83" s="484">
        <v>2697000</v>
      </c>
      <c r="V83" s="484">
        <v>2972000</v>
      </c>
      <c r="X83" s="90"/>
      <c r="Y83" s="90"/>
      <c r="Z83" s="90"/>
    </row>
    <row r="84" spans="1:30" ht="15" customHeight="1" x14ac:dyDescent="0.25">
      <c r="A84" s="24" t="s">
        <v>63</v>
      </c>
      <c r="B84" s="484">
        <v>1000</v>
      </c>
      <c r="C84" s="484">
        <v>1000</v>
      </c>
      <c r="D84" s="484">
        <v>10000</v>
      </c>
      <c r="E84" s="484">
        <v>0</v>
      </c>
      <c r="F84" s="484">
        <v>11000</v>
      </c>
      <c r="G84" s="484">
        <v>11000</v>
      </c>
      <c r="H84" s="484">
        <v>12000</v>
      </c>
      <c r="I84" s="484">
        <v>34000</v>
      </c>
      <c r="J84" s="484">
        <v>26000</v>
      </c>
      <c r="K84" s="484">
        <v>60000</v>
      </c>
      <c r="L84" s="484">
        <v>60000</v>
      </c>
      <c r="M84" s="484">
        <v>51000</v>
      </c>
      <c r="N84" s="484">
        <v>100000</v>
      </c>
      <c r="O84" s="484">
        <v>78000</v>
      </c>
      <c r="P84" s="484">
        <v>93000</v>
      </c>
      <c r="Q84" s="484">
        <v>93000</v>
      </c>
      <c r="R84" s="484">
        <v>94000</v>
      </c>
      <c r="S84" s="484">
        <v>195000</v>
      </c>
      <c r="T84" s="484">
        <v>114000</v>
      </c>
      <c r="U84" s="484">
        <v>179000</v>
      </c>
      <c r="V84" s="484">
        <v>104000</v>
      </c>
      <c r="X84" s="90"/>
      <c r="Y84" s="90"/>
      <c r="Z84" s="90"/>
    </row>
    <row r="85" spans="1:30" ht="15" customHeight="1" x14ac:dyDescent="0.25">
      <c r="A85" s="58" t="s">
        <v>26</v>
      </c>
      <c r="B85" s="485"/>
      <c r="C85" s="485"/>
      <c r="D85" s="485"/>
      <c r="E85" s="485"/>
      <c r="F85" s="485"/>
      <c r="G85" s="485"/>
      <c r="H85" s="485"/>
      <c r="I85" s="485"/>
      <c r="J85" s="485"/>
      <c r="K85" s="485"/>
      <c r="L85" s="485"/>
      <c r="M85" s="485"/>
      <c r="N85" s="485"/>
      <c r="O85" s="485"/>
      <c r="P85" s="485"/>
      <c r="Q85" s="485"/>
      <c r="R85" s="485"/>
      <c r="S85" s="485"/>
      <c r="T85" s="485"/>
      <c r="U85" s="485"/>
      <c r="V85" s="485"/>
      <c r="X85" s="90"/>
      <c r="Y85" s="90"/>
      <c r="Z85" s="90"/>
    </row>
    <row r="86" spans="1:30" ht="15" customHeight="1" x14ac:dyDescent="0.25">
      <c r="A86" s="24" t="s">
        <v>65</v>
      </c>
      <c r="B86" s="484">
        <v>6029000</v>
      </c>
      <c r="C86" s="484">
        <v>6912100</v>
      </c>
      <c r="D86" s="484">
        <v>6937000</v>
      </c>
      <c r="E86" s="484">
        <v>6878000</v>
      </c>
      <c r="F86" s="484">
        <v>7019000</v>
      </c>
      <c r="G86" s="484">
        <v>7019000</v>
      </c>
      <c r="H86" s="484">
        <v>7979000</v>
      </c>
      <c r="I86" s="484">
        <v>7864000</v>
      </c>
      <c r="J86" s="484">
        <v>8122000</v>
      </c>
      <c r="K86" s="484">
        <v>9970000</v>
      </c>
      <c r="L86" s="484">
        <v>9970000</v>
      </c>
      <c r="M86" s="484">
        <v>10044000</v>
      </c>
      <c r="N86" s="484">
        <v>10954000</v>
      </c>
      <c r="O86" s="484">
        <v>11830000</v>
      </c>
      <c r="P86" s="484">
        <v>10897000</v>
      </c>
      <c r="Q86" s="484">
        <v>10897000</v>
      </c>
      <c r="R86" s="484">
        <v>10712000</v>
      </c>
      <c r="S86" s="484">
        <v>10048000</v>
      </c>
      <c r="T86" s="484">
        <v>10836000</v>
      </c>
      <c r="U86" s="484">
        <v>11564000</v>
      </c>
      <c r="V86" s="484">
        <v>11562000</v>
      </c>
      <c r="X86" s="90"/>
      <c r="Y86" s="90"/>
      <c r="Z86" s="90"/>
    </row>
    <row r="87" spans="1:30" ht="15" customHeight="1" x14ac:dyDescent="0.25">
      <c r="A87" s="24" t="s">
        <v>18</v>
      </c>
      <c r="B87" s="484">
        <v>0</v>
      </c>
      <c r="C87" s="484">
        <v>0</v>
      </c>
      <c r="D87" s="484">
        <v>0</v>
      </c>
      <c r="E87" s="484">
        <v>0</v>
      </c>
      <c r="F87" s="484">
        <v>0</v>
      </c>
      <c r="G87" s="484">
        <v>0</v>
      </c>
      <c r="H87" s="484">
        <v>0</v>
      </c>
      <c r="I87" s="484">
        <v>130000</v>
      </c>
      <c r="J87" s="484">
        <v>53000</v>
      </c>
      <c r="K87" s="484">
        <v>58000</v>
      </c>
      <c r="L87" s="484">
        <v>58000</v>
      </c>
      <c r="M87" s="484">
        <v>314000</v>
      </c>
      <c r="N87" s="484">
        <v>264000</v>
      </c>
      <c r="O87" s="484">
        <v>264000</v>
      </c>
      <c r="P87" s="484">
        <v>251000</v>
      </c>
      <c r="Q87" s="484">
        <v>251000</v>
      </c>
      <c r="R87" s="484">
        <v>249000</v>
      </c>
      <c r="S87" s="484">
        <v>408000</v>
      </c>
      <c r="T87" s="484">
        <v>325000</v>
      </c>
      <c r="U87" s="484">
        <v>321000</v>
      </c>
      <c r="V87" s="484">
        <v>289000</v>
      </c>
      <c r="X87" s="90"/>
      <c r="Y87" s="90"/>
      <c r="Z87" s="90"/>
    </row>
    <row r="88" spans="1:30" ht="15" customHeight="1" x14ac:dyDescent="0.25">
      <c r="A88" s="34" t="s">
        <v>66</v>
      </c>
      <c r="B88" s="486">
        <v>7209000</v>
      </c>
      <c r="C88" s="486">
        <v>7611400</v>
      </c>
      <c r="D88" s="486">
        <v>7499000</v>
      </c>
      <c r="E88" s="486">
        <v>7072000</v>
      </c>
      <c r="F88" s="486">
        <v>6989000</v>
      </c>
      <c r="G88" s="486">
        <v>6989000</v>
      </c>
      <c r="H88" s="486">
        <v>8035000</v>
      </c>
      <c r="I88" s="486">
        <v>8562000</v>
      </c>
      <c r="J88" s="486">
        <v>9149000</v>
      </c>
      <c r="K88" s="486">
        <v>10739000</v>
      </c>
      <c r="L88" s="486">
        <v>10739000</v>
      </c>
      <c r="M88" s="486">
        <v>11412000</v>
      </c>
      <c r="N88" s="486">
        <v>12476000</v>
      </c>
      <c r="O88" s="486">
        <v>13528000</v>
      </c>
      <c r="P88" s="486">
        <v>13002000</v>
      </c>
      <c r="Q88" s="486">
        <v>13002000</v>
      </c>
      <c r="R88" s="486">
        <v>13522000</v>
      </c>
      <c r="S88" s="486">
        <v>13456000</v>
      </c>
      <c r="T88" s="486">
        <v>14531000</v>
      </c>
      <c r="U88" s="486">
        <v>14412000</v>
      </c>
      <c r="V88" s="486">
        <v>14533000</v>
      </c>
      <c r="X88" s="31"/>
      <c r="Y88" s="31"/>
      <c r="Z88" s="31"/>
    </row>
    <row r="89" spans="1:30" ht="15" customHeight="1" x14ac:dyDescent="0.25">
      <c r="A89" s="34" t="s">
        <v>67</v>
      </c>
      <c r="B89" s="486">
        <v>6304000</v>
      </c>
      <c r="C89" s="486">
        <v>6539400</v>
      </c>
      <c r="D89" s="486">
        <v>6270000</v>
      </c>
      <c r="E89" s="486">
        <v>6170000</v>
      </c>
      <c r="F89" s="486">
        <v>6459000</v>
      </c>
      <c r="G89" s="486">
        <v>6459000</v>
      </c>
      <c r="H89" s="486">
        <v>7237000</v>
      </c>
      <c r="I89" s="486">
        <v>7536000</v>
      </c>
      <c r="J89" s="486">
        <v>8695000</v>
      </c>
      <c r="K89" s="486">
        <v>9991000</v>
      </c>
      <c r="L89" s="486">
        <v>9991000</v>
      </c>
      <c r="M89" s="486">
        <v>10632000</v>
      </c>
      <c r="N89" s="486">
        <v>11422000</v>
      </c>
      <c r="O89" s="486">
        <v>12097000</v>
      </c>
      <c r="P89" s="486">
        <v>11907000</v>
      </c>
      <c r="Q89" s="486">
        <v>11907000</v>
      </c>
      <c r="R89" s="486">
        <v>12395000</v>
      </c>
      <c r="S89" s="486">
        <v>12761000</v>
      </c>
      <c r="T89" s="486">
        <v>13052000</v>
      </c>
      <c r="U89" s="486">
        <v>13385000</v>
      </c>
      <c r="V89" s="486">
        <v>13305000</v>
      </c>
      <c r="X89" s="31"/>
      <c r="Y89" s="31"/>
      <c r="Z89" s="31"/>
    </row>
    <row r="90" spans="1:30" s="95" customFormat="1" ht="15" customHeight="1" x14ac:dyDescent="0.25">
      <c r="A90" s="93"/>
      <c r="B90" s="94"/>
      <c r="C90" s="93"/>
      <c r="D90" s="93"/>
      <c r="E90" s="94"/>
      <c r="F90" s="93"/>
      <c r="G90" s="94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17"/>
      <c r="X90" s="94"/>
      <c r="Y90" s="94"/>
      <c r="Z90" s="94"/>
    </row>
    <row r="91" spans="1:30" ht="15" hidden="1" customHeight="1" x14ac:dyDescent="0.25">
      <c r="A91" s="86"/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X91" s="90"/>
      <c r="Y91" s="90"/>
      <c r="Z91" s="90"/>
      <c r="AB91" s="96"/>
      <c r="AC91" s="96"/>
      <c r="AD91" s="96"/>
    </row>
    <row r="92" spans="1:30" ht="15" hidden="1" customHeight="1" x14ac:dyDescent="0.25">
      <c r="A92" s="86"/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X92" s="90"/>
      <c r="Y92" s="90"/>
      <c r="Z92" s="90"/>
    </row>
    <row r="93" spans="1:30" ht="15" hidden="1" customHeight="1" x14ac:dyDescent="0.25">
      <c r="A93" s="86"/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X93" s="90"/>
      <c r="Y93" s="90"/>
      <c r="Z93" s="90"/>
    </row>
    <row r="94" spans="1:30" ht="15" hidden="1" customHeight="1" x14ac:dyDescent="0.25">
      <c r="A94" s="86"/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X94" s="90"/>
      <c r="Y94" s="90"/>
      <c r="Z94" s="90"/>
    </row>
    <row r="95" spans="1:30" ht="15" hidden="1" customHeight="1" x14ac:dyDescent="0.25">
      <c r="A95" s="86"/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X95" s="90"/>
      <c r="Y95" s="90"/>
      <c r="Z95" s="90"/>
    </row>
    <row r="96" spans="1:30" ht="15" hidden="1" customHeight="1" x14ac:dyDescent="0.25">
      <c r="A96" s="86"/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X96" s="90"/>
      <c r="Y96" s="90"/>
      <c r="Z96" s="90"/>
    </row>
    <row r="97" spans="1:26" ht="15" hidden="1" customHeight="1" x14ac:dyDescent="0.25">
      <c r="A97" s="86"/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X97" s="90"/>
      <c r="Y97" s="90"/>
      <c r="Z97" s="90"/>
    </row>
    <row r="98" spans="1:26" ht="15" hidden="1" customHeight="1" x14ac:dyDescent="0.25">
      <c r="A98" s="30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  <c r="O98" s="31"/>
      <c r="P98" s="31"/>
      <c r="Q98" s="31"/>
      <c r="R98" s="31"/>
      <c r="S98" s="31"/>
      <c r="T98" s="31"/>
      <c r="U98" s="31"/>
      <c r="V98" s="31"/>
      <c r="X98" s="31"/>
      <c r="Y98" s="31"/>
      <c r="Z98" s="31"/>
    </row>
    <row r="99" spans="1:26" ht="15" hidden="1" customHeight="1" x14ac:dyDescent="0.25">
      <c r="A99" s="30"/>
      <c r="B99" s="31"/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  <c r="N99" s="31"/>
      <c r="O99" s="31"/>
      <c r="P99" s="31"/>
      <c r="Q99" s="31"/>
      <c r="R99" s="31"/>
      <c r="S99" s="31"/>
      <c r="T99" s="31"/>
      <c r="U99" s="31"/>
      <c r="V99" s="31"/>
      <c r="X99" s="31"/>
      <c r="Y99" s="31"/>
      <c r="Z99" s="31"/>
    </row>
    <row r="100" spans="1:26" ht="15" hidden="1" customHeight="1" x14ac:dyDescent="0.25"/>
    <row r="101" spans="1:26" ht="15" hidden="1" customHeight="1" x14ac:dyDescent="0.25">
      <c r="A101" s="97"/>
    </row>
    <row r="102" spans="1:26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A0566-B8F6-49F7-A3F9-9F80C5E5D94B}">
  <sheetPr>
    <tabColor rgb="FF0792E5"/>
  </sheetPr>
  <dimension ref="A1:AR74"/>
  <sheetViews>
    <sheetView showGridLines="0" zoomScale="80" zoomScaleNormal="80" workbookViewId="0">
      <pane xSplit="1" ySplit="2" topLeftCell="W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87" style="46" bestFit="1" customWidth="1"/>
    <col min="2" max="6" width="0" style="46" hidden="1" customWidth="1"/>
    <col min="7" max="8" width="11.42578125" style="100" bestFit="1" customWidth="1"/>
    <col min="9" max="9" width="12.42578125" style="100" bestFit="1" customWidth="1"/>
    <col min="10" max="11" width="12.85546875" style="100" bestFit="1" customWidth="1"/>
    <col min="12" max="13" width="11.42578125" style="100" bestFit="1" customWidth="1"/>
    <col min="14" max="16" width="12.85546875" style="100" bestFit="1" customWidth="1"/>
    <col min="17" max="17" width="11.42578125" style="100" bestFit="1" customWidth="1"/>
    <col min="18" max="18" width="12.42578125" style="100" bestFit="1" customWidth="1"/>
    <col min="19" max="19" width="12.85546875" style="100" bestFit="1" customWidth="1"/>
    <col min="20" max="22" width="13.140625" style="100" bestFit="1" customWidth="1"/>
    <col min="23" max="29" width="13.140625" style="100" customWidth="1"/>
    <col min="30" max="31" width="13.140625" style="46" customWidth="1"/>
    <col min="32" max="32" width="10.7109375" style="46" customWidth="1"/>
    <col min="33" max="44" width="10.7109375" style="46" hidden="1" customWidth="1"/>
    <col min="45" max="16384" width="9.140625" style="46" hidden="1"/>
  </cols>
  <sheetData>
    <row r="1" spans="1:31" ht="15" customHeight="1" x14ac:dyDescent="0.2">
      <c r="A1" s="81"/>
      <c r="B1" s="47"/>
      <c r="C1" s="47"/>
      <c r="D1" s="47"/>
      <c r="E1" s="47"/>
      <c r="F1" s="47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  <c r="AC1" s="82"/>
    </row>
    <row r="2" spans="1:31" ht="15" customHeight="1" x14ac:dyDescent="0.2">
      <c r="A2" s="74" t="s">
        <v>233</v>
      </c>
      <c r="B2" s="76"/>
      <c r="C2" s="76"/>
      <c r="D2" s="76"/>
      <c r="E2" s="76"/>
      <c r="F2" s="76"/>
      <c r="G2" s="36" t="s">
        <v>69</v>
      </c>
      <c r="H2" s="36" t="s">
        <v>70</v>
      </c>
      <c r="I2" s="36" t="s">
        <v>71</v>
      </c>
      <c r="J2" s="36" t="s">
        <v>72</v>
      </c>
      <c r="K2" s="36">
        <v>2019</v>
      </c>
      <c r="L2" s="36" t="s">
        <v>1</v>
      </c>
      <c r="M2" s="36" t="s">
        <v>2</v>
      </c>
      <c r="N2" s="36" t="s">
        <v>3</v>
      </c>
      <c r="O2" s="36" t="s">
        <v>4</v>
      </c>
      <c r="P2" s="36">
        <v>2020</v>
      </c>
      <c r="Q2" s="36" t="s">
        <v>5</v>
      </c>
      <c r="R2" s="36" t="s">
        <v>6</v>
      </c>
      <c r="S2" s="36" t="s">
        <v>7</v>
      </c>
      <c r="T2" s="36" t="s">
        <v>8</v>
      </c>
      <c r="U2" s="36">
        <v>2021</v>
      </c>
      <c r="V2" s="36" t="s">
        <v>9</v>
      </c>
      <c r="W2" s="36" t="s">
        <v>10</v>
      </c>
      <c r="X2" s="36" t="s">
        <v>11</v>
      </c>
      <c r="Y2" s="36" t="s">
        <v>12</v>
      </c>
      <c r="Z2" s="36">
        <v>2022</v>
      </c>
      <c r="AA2" s="36" t="s">
        <v>13</v>
      </c>
      <c r="AB2" s="36" t="s">
        <v>639</v>
      </c>
      <c r="AC2" s="36" t="s">
        <v>655</v>
      </c>
      <c r="AD2" s="36" t="s">
        <v>684</v>
      </c>
      <c r="AE2" s="36" t="s">
        <v>701</v>
      </c>
    </row>
    <row r="3" spans="1:31" ht="15" customHeight="1" x14ac:dyDescent="0.2">
      <c r="A3" s="49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31"/>
      <c r="AC3" s="31"/>
    </row>
    <row r="4" spans="1:31" ht="15" customHeight="1" x14ac:dyDescent="0.2">
      <c r="A4" s="102" t="s">
        <v>73</v>
      </c>
      <c r="B4" s="76"/>
      <c r="C4" s="76"/>
      <c r="D4" s="76"/>
      <c r="E4" s="76"/>
      <c r="F4" s="76"/>
      <c r="G4" s="103">
        <v>230500</v>
      </c>
      <c r="H4" s="103">
        <v>526000</v>
      </c>
      <c r="I4" s="103">
        <v>734000</v>
      </c>
      <c r="J4" s="103">
        <v>1009000</v>
      </c>
      <c r="K4" s="103">
        <v>1009000</v>
      </c>
      <c r="L4" s="103">
        <v>273900</v>
      </c>
      <c r="M4" s="103">
        <v>448000</v>
      </c>
      <c r="N4" s="103">
        <v>749000</v>
      </c>
      <c r="O4" s="103">
        <v>1219000</v>
      </c>
      <c r="P4" s="103">
        <v>1219000</v>
      </c>
      <c r="Q4" s="103">
        <v>337000</v>
      </c>
      <c r="R4" s="103">
        <v>757000</v>
      </c>
      <c r="S4" s="103">
        <v>1238000</v>
      </c>
      <c r="T4" s="103">
        <v>1669000</v>
      </c>
      <c r="U4" s="103">
        <v>1669000</v>
      </c>
      <c r="V4" s="103">
        <v>518000</v>
      </c>
      <c r="W4" s="103">
        <v>985000</v>
      </c>
      <c r="X4" s="103">
        <v>1180000</v>
      </c>
      <c r="Y4" s="103">
        <v>1567000</v>
      </c>
      <c r="Z4" s="103">
        <v>1567000</v>
      </c>
      <c r="AA4" s="103">
        <v>570000</v>
      </c>
      <c r="AB4" s="103">
        <v>1000000</v>
      </c>
      <c r="AC4" s="103">
        <v>1270000</v>
      </c>
      <c r="AD4" s="103">
        <v>1839000</v>
      </c>
      <c r="AE4" s="103">
        <v>540000</v>
      </c>
    </row>
    <row r="5" spans="1:31" ht="15" customHeight="1" x14ac:dyDescent="0.2">
      <c r="A5" s="58" t="s">
        <v>74</v>
      </c>
      <c r="B5" s="78"/>
      <c r="C5" s="78"/>
      <c r="D5" s="78"/>
      <c r="E5" s="78"/>
      <c r="F5" s="7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</row>
    <row r="6" spans="1:31" ht="15" customHeight="1" x14ac:dyDescent="0.2">
      <c r="A6" s="46" t="s">
        <v>75</v>
      </c>
      <c r="G6" s="288">
        <v>118800</v>
      </c>
      <c r="H6" s="288">
        <v>244000</v>
      </c>
      <c r="I6" s="288">
        <v>371000</v>
      </c>
      <c r="J6" s="288">
        <v>505000</v>
      </c>
      <c r="K6" s="288">
        <v>505000</v>
      </c>
      <c r="L6" s="288">
        <v>134400</v>
      </c>
      <c r="M6" s="288">
        <v>275000</v>
      </c>
      <c r="N6" s="288">
        <v>422000</v>
      </c>
      <c r="O6" s="288">
        <v>574000</v>
      </c>
      <c r="P6" s="288">
        <v>574000</v>
      </c>
      <c r="Q6" s="288">
        <v>155000</v>
      </c>
      <c r="R6" s="288">
        <v>326000</v>
      </c>
      <c r="S6" s="288">
        <v>498000</v>
      </c>
      <c r="T6" s="288">
        <v>674000</v>
      </c>
      <c r="U6" s="288">
        <v>674000</v>
      </c>
      <c r="V6" s="288">
        <v>177000</v>
      </c>
      <c r="W6" s="288">
        <v>365000</v>
      </c>
      <c r="X6" s="288">
        <v>562000</v>
      </c>
      <c r="Y6" s="288">
        <v>772000</v>
      </c>
      <c r="Z6" s="288">
        <v>772000</v>
      </c>
      <c r="AA6" s="288">
        <v>209000</v>
      </c>
      <c r="AB6" s="288">
        <v>423000</v>
      </c>
      <c r="AC6" s="288">
        <v>646000</v>
      </c>
      <c r="AD6" s="288">
        <v>872000</v>
      </c>
      <c r="AE6" s="288">
        <v>229000</v>
      </c>
    </row>
    <row r="7" spans="1:31" ht="15" customHeight="1" x14ac:dyDescent="0.2">
      <c r="A7" s="46" t="s">
        <v>76</v>
      </c>
      <c r="G7" s="288">
        <v>6400</v>
      </c>
      <c r="H7" s="288">
        <v>13000</v>
      </c>
      <c r="I7" s="288">
        <v>26000</v>
      </c>
      <c r="J7" s="288">
        <v>40000</v>
      </c>
      <c r="K7" s="288">
        <v>40000</v>
      </c>
      <c r="L7" s="288">
        <v>3600</v>
      </c>
      <c r="M7" s="288">
        <v>10000</v>
      </c>
      <c r="N7" s="288">
        <v>16000</v>
      </c>
      <c r="O7" s="288">
        <v>30000</v>
      </c>
      <c r="P7" s="288">
        <v>30000</v>
      </c>
      <c r="Q7" s="288">
        <v>21000</v>
      </c>
      <c r="R7" s="288">
        <v>20000</v>
      </c>
      <c r="S7" s="288">
        <v>25000</v>
      </c>
      <c r="T7" s="288">
        <v>42000</v>
      </c>
      <c r="U7" s="288">
        <v>42000</v>
      </c>
      <c r="V7" s="288">
        <v>11000</v>
      </c>
      <c r="W7" s="288">
        <v>24000</v>
      </c>
      <c r="X7" s="288">
        <v>44000</v>
      </c>
      <c r="Y7" s="288">
        <v>84000</v>
      </c>
      <c r="Z7" s="288">
        <v>84000</v>
      </c>
      <c r="AA7" s="288">
        <v>9000</v>
      </c>
      <c r="AB7" s="288">
        <v>10000</v>
      </c>
      <c r="AC7" s="288">
        <v>24000</v>
      </c>
      <c r="AD7" s="288">
        <v>75000</v>
      </c>
      <c r="AE7" s="288">
        <v>4000</v>
      </c>
    </row>
    <row r="8" spans="1:31" ht="15" customHeight="1" x14ac:dyDescent="0.2">
      <c r="A8" s="46" t="s">
        <v>234</v>
      </c>
      <c r="G8" s="288">
        <v>0</v>
      </c>
      <c r="H8" s="288">
        <v>0</v>
      </c>
      <c r="I8" s="288">
        <v>0</v>
      </c>
      <c r="J8" s="288">
        <v>0</v>
      </c>
      <c r="K8" s="288">
        <v>0</v>
      </c>
      <c r="L8" s="288">
        <v>0</v>
      </c>
      <c r="M8" s="288">
        <v>0</v>
      </c>
      <c r="N8" s="288">
        <v>0</v>
      </c>
      <c r="O8" s="288">
        <v>0</v>
      </c>
      <c r="P8" s="288">
        <v>0</v>
      </c>
      <c r="Q8" s="288">
        <v>0</v>
      </c>
      <c r="R8" s="288">
        <v>0</v>
      </c>
      <c r="S8" s="288">
        <v>0</v>
      </c>
      <c r="T8" s="288">
        <v>0</v>
      </c>
      <c r="U8" s="288">
        <v>0</v>
      </c>
      <c r="V8" s="288">
        <v>0</v>
      </c>
      <c r="W8" s="288">
        <v>0</v>
      </c>
      <c r="X8" s="288">
        <v>0</v>
      </c>
      <c r="Y8" s="288">
        <v>0</v>
      </c>
      <c r="Z8" s="288">
        <v>0</v>
      </c>
      <c r="AA8" s="288">
        <v>0</v>
      </c>
      <c r="AB8" s="288">
        <v>0</v>
      </c>
      <c r="AC8" s="288">
        <v>0</v>
      </c>
      <c r="AD8" s="288">
        <v>0</v>
      </c>
      <c r="AE8" s="288">
        <v>0</v>
      </c>
    </row>
    <row r="9" spans="1:31" ht="15" customHeight="1" x14ac:dyDescent="0.2">
      <c r="A9" s="46" t="s">
        <v>80</v>
      </c>
      <c r="G9" s="288">
        <v>65400.000000000007</v>
      </c>
      <c r="H9" s="288">
        <v>91000</v>
      </c>
      <c r="I9" s="288">
        <v>140000</v>
      </c>
      <c r="J9" s="288">
        <v>154000</v>
      </c>
      <c r="K9" s="288">
        <v>154000</v>
      </c>
      <c r="L9" s="288">
        <v>70900</v>
      </c>
      <c r="M9" s="288">
        <v>100000</v>
      </c>
      <c r="N9" s="288">
        <v>183000</v>
      </c>
      <c r="O9" s="288">
        <v>239000</v>
      </c>
      <c r="P9" s="288">
        <v>239000</v>
      </c>
      <c r="Q9" s="288">
        <v>104000</v>
      </c>
      <c r="R9" s="288">
        <v>173000</v>
      </c>
      <c r="S9" s="288">
        <v>318000</v>
      </c>
      <c r="T9" s="288">
        <v>392000</v>
      </c>
      <c r="U9" s="288">
        <v>392000</v>
      </c>
      <c r="V9" s="288">
        <v>136000</v>
      </c>
      <c r="W9" s="288">
        <v>272000</v>
      </c>
      <c r="X9" s="288">
        <v>251000</v>
      </c>
      <c r="Y9" s="288">
        <v>320000</v>
      </c>
      <c r="Z9" s="288">
        <v>320000</v>
      </c>
      <c r="AA9" s="288">
        <v>152000</v>
      </c>
      <c r="AB9" s="288">
        <v>69000</v>
      </c>
      <c r="AC9" s="288">
        <v>119000</v>
      </c>
      <c r="AD9" s="288">
        <v>186000</v>
      </c>
      <c r="AE9" s="288">
        <v>114000</v>
      </c>
    </row>
    <row r="10" spans="1:31" ht="15" customHeight="1" x14ac:dyDescent="0.2">
      <c r="A10" s="46" t="s">
        <v>81</v>
      </c>
      <c r="G10" s="288">
        <v>116200</v>
      </c>
      <c r="H10" s="288">
        <v>241000</v>
      </c>
      <c r="I10" s="288">
        <v>371000</v>
      </c>
      <c r="J10" s="288">
        <v>482000</v>
      </c>
      <c r="K10" s="288">
        <v>482000</v>
      </c>
      <c r="L10" s="288">
        <v>117300</v>
      </c>
      <c r="M10" s="288">
        <v>185000</v>
      </c>
      <c r="N10" s="288">
        <v>249000</v>
      </c>
      <c r="O10" s="288">
        <v>353000</v>
      </c>
      <c r="P10" s="288">
        <v>353000</v>
      </c>
      <c r="Q10" s="288">
        <v>113000</v>
      </c>
      <c r="R10" s="288">
        <v>275000</v>
      </c>
      <c r="S10" s="288">
        <v>464000</v>
      </c>
      <c r="T10" s="288">
        <v>757000</v>
      </c>
      <c r="U10" s="288">
        <v>757000</v>
      </c>
      <c r="V10" s="288">
        <v>285000</v>
      </c>
      <c r="W10" s="288">
        <v>632000</v>
      </c>
      <c r="X10" s="288">
        <v>954000</v>
      </c>
      <c r="Y10" s="288">
        <v>1315000</v>
      </c>
      <c r="Z10" s="288">
        <v>1315000</v>
      </c>
      <c r="AA10" s="288">
        <v>446000</v>
      </c>
      <c r="AB10" s="288">
        <v>894000</v>
      </c>
      <c r="AC10" s="288">
        <v>1325000</v>
      </c>
      <c r="AD10" s="288">
        <v>1750000</v>
      </c>
      <c r="AE10" s="288">
        <v>459000</v>
      </c>
    </row>
    <row r="11" spans="1:31" ht="15" customHeight="1" x14ac:dyDescent="0.2">
      <c r="A11" s="46" t="s">
        <v>235</v>
      </c>
      <c r="G11" s="288">
        <v>-98100</v>
      </c>
      <c r="H11" s="288">
        <v>-109000</v>
      </c>
      <c r="I11" s="288">
        <v>-128000</v>
      </c>
      <c r="J11" s="288">
        <v>-210000</v>
      </c>
      <c r="K11" s="288">
        <v>-210000</v>
      </c>
      <c r="L11" s="288">
        <v>28100</v>
      </c>
      <c r="M11" s="288">
        <v>-10000</v>
      </c>
      <c r="N11" s="288">
        <v>-76000</v>
      </c>
      <c r="O11" s="288">
        <v>-280000</v>
      </c>
      <c r="P11" s="288">
        <v>-280000</v>
      </c>
      <c r="Q11" s="288">
        <v>-164000</v>
      </c>
      <c r="R11" s="288">
        <v>-284000</v>
      </c>
      <c r="S11" s="288">
        <v>-523000</v>
      </c>
      <c r="T11" s="288">
        <v>-748000</v>
      </c>
      <c r="U11" s="288">
        <v>-748000</v>
      </c>
      <c r="V11" s="288">
        <v>-271000</v>
      </c>
      <c r="W11" s="288">
        <v>-585000</v>
      </c>
      <c r="X11" s="288">
        <v>-434000</v>
      </c>
      <c r="Y11" s="288">
        <v>-610000</v>
      </c>
      <c r="Z11" s="288">
        <v>-610000</v>
      </c>
      <c r="AA11" s="288">
        <v>-368000</v>
      </c>
      <c r="AB11" s="288">
        <v>-468000</v>
      </c>
      <c r="AC11" s="288">
        <v>-536000</v>
      </c>
      <c r="AD11" s="288">
        <v>-665000</v>
      </c>
      <c r="AE11" s="288">
        <v>-221000</v>
      </c>
    </row>
    <row r="12" spans="1:31" ht="15" customHeight="1" x14ac:dyDescent="0.2">
      <c r="A12" s="58" t="s">
        <v>236</v>
      </c>
      <c r="B12" s="78"/>
      <c r="C12" s="78"/>
      <c r="D12" s="78"/>
      <c r="E12" s="78"/>
      <c r="F12" s="78"/>
      <c r="G12" s="291"/>
      <c r="H12" s="291"/>
      <c r="I12" s="291"/>
      <c r="J12" s="291"/>
      <c r="K12" s="291"/>
      <c r="L12" s="291"/>
      <c r="M12" s="291"/>
      <c r="N12" s="291"/>
      <c r="O12" s="291"/>
      <c r="P12" s="291"/>
      <c r="Q12" s="291"/>
      <c r="R12" s="291"/>
      <c r="S12" s="291"/>
      <c r="T12" s="291"/>
      <c r="U12" s="291"/>
      <c r="V12" s="291"/>
      <c r="W12" s="291"/>
      <c r="X12" s="291"/>
      <c r="Y12" s="291"/>
      <c r="Z12" s="291"/>
      <c r="AA12" s="291"/>
      <c r="AB12" s="291"/>
      <c r="AC12" s="291"/>
      <c r="AD12" s="291"/>
      <c r="AE12" s="291"/>
    </row>
    <row r="13" spans="1:31" ht="15" customHeight="1" x14ac:dyDescent="0.2">
      <c r="A13" s="46" t="s">
        <v>16</v>
      </c>
      <c r="G13" s="288">
        <v>-141200</v>
      </c>
      <c r="H13" s="288">
        <v>-141000</v>
      </c>
      <c r="I13" s="288">
        <v>-230000</v>
      </c>
      <c r="J13" s="288">
        <v>-257000</v>
      </c>
      <c r="K13" s="288">
        <v>-257000</v>
      </c>
      <c r="L13" s="288">
        <v>-14900</v>
      </c>
      <c r="M13" s="288">
        <v>190000</v>
      </c>
      <c r="N13" s="288">
        <v>122000</v>
      </c>
      <c r="O13" s="288">
        <v>-35000</v>
      </c>
      <c r="P13" s="288">
        <v>-35000</v>
      </c>
      <c r="Q13" s="288">
        <v>-33000</v>
      </c>
      <c r="R13" s="288">
        <v>-87000</v>
      </c>
      <c r="S13" s="288">
        <v>-278000</v>
      </c>
      <c r="T13" s="288">
        <v>-435000</v>
      </c>
      <c r="U13" s="288">
        <v>-435000</v>
      </c>
      <c r="V13" s="288">
        <v>-76000</v>
      </c>
      <c r="W13" s="288">
        <v>8000</v>
      </c>
      <c r="X13" s="288">
        <v>174000</v>
      </c>
      <c r="Y13" s="288">
        <v>245000</v>
      </c>
      <c r="Z13" s="288">
        <v>245000</v>
      </c>
      <c r="AA13" s="288">
        <v>-277000</v>
      </c>
      <c r="AB13" s="288">
        <v>-211000</v>
      </c>
      <c r="AC13" s="288">
        <v>-278000</v>
      </c>
      <c r="AD13" s="288">
        <v>-598000</v>
      </c>
      <c r="AE13" s="288">
        <v>-4000</v>
      </c>
    </row>
    <row r="14" spans="1:31" ht="15" customHeight="1" x14ac:dyDescent="0.2">
      <c r="A14" s="46" t="s">
        <v>237</v>
      </c>
      <c r="G14" s="288">
        <v>0</v>
      </c>
      <c r="H14" s="288">
        <v>0</v>
      </c>
      <c r="I14" s="288">
        <v>0</v>
      </c>
      <c r="J14" s="288">
        <v>0</v>
      </c>
      <c r="K14" s="288">
        <v>0</v>
      </c>
      <c r="L14" s="288">
        <v>0</v>
      </c>
      <c r="M14" s="288">
        <v>0</v>
      </c>
      <c r="N14" s="288">
        <v>0</v>
      </c>
      <c r="O14" s="288">
        <v>0</v>
      </c>
      <c r="P14" s="288">
        <v>0</v>
      </c>
      <c r="Q14" s="288">
        <v>0</v>
      </c>
      <c r="R14" s="288">
        <v>0</v>
      </c>
      <c r="S14" s="288">
        <v>0</v>
      </c>
      <c r="T14" s="288">
        <v>0</v>
      </c>
      <c r="U14" s="288">
        <v>0</v>
      </c>
      <c r="V14" s="288">
        <v>0</v>
      </c>
      <c r="W14" s="288">
        <v>0</v>
      </c>
      <c r="X14" s="288">
        <v>0</v>
      </c>
      <c r="Y14" s="288">
        <v>0</v>
      </c>
      <c r="Z14" s="288">
        <v>0</v>
      </c>
      <c r="AA14" s="288">
        <v>0</v>
      </c>
      <c r="AB14" s="288">
        <v>0</v>
      </c>
      <c r="AC14" s="288">
        <v>0</v>
      </c>
      <c r="AD14" s="288">
        <v>0</v>
      </c>
      <c r="AE14" s="288">
        <v>0</v>
      </c>
    </row>
    <row r="15" spans="1:31" ht="15" customHeight="1" x14ac:dyDescent="0.2">
      <c r="A15" s="46" t="s">
        <v>686</v>
      </c>
      <c r="G15" s="288">
        <v>134900</v>
      </c>
      <c r="H15" s="288">
        <v>-49000</v>
      </c>
      <c r="I15" s="288">
        <v>34000</v>
      </c>
      <c r="J15" s="288">
        <v>130000</v>
      </c>
      <c r="K15" s="288">
        <v>130000</v>
      </c>
      <c r="L15" s="288">
        <v>-220300</v>
      </c>
      <c r="M15" s="288">
        <v>-173000</v>
      </c>
      <c r="N15" s="288">
        <v>-118000</v>
      </c>
      <c r="O15" s="288">
        <v>114000</v>
      </c>
      <c r="P15" s="288">
        <v>114000</v>
      </c>
      <c r="Q15" s="288">
        <v>-210000</v>
      </c>
      <c r="R15" s="288">
        <v>-120000</v>
      </c>
      <c r="S15" s="288">
        <v>244000</v>
      </c>
      <c r="T15" s="288">
        <v>-43000</v>
      </c>
      <c r="U15" s="288">
        <v>-43000</v>
      </c>
      <c r="V15" s="288">
        <v>-111000</v>
      </c>
      <c r="W15" s="288">
        <v>-231000</v>
      </c>
      <c r="X15" s="288">
        <v>-210000</v>
      </c>
      <c r="Y15" s="288">
        <v>-273000</v>
      </c>
      <c r="Z15" s="288">
        <v>-273000</v>
      </c>
      <c r="AA15" s="288">
        <v>9000</v>
      </c>
      <c r="AB15" s="288">
        <v>-74000</v>
      </c>
      <c r="AC15" s="290">
        <v>-81000</v>
      </c>
      <c r="AD15" s="290">
        <v>29000</v>
      </c>
      <c r="AE15" s="290">
        <v>-112000</v>
      </c>
    </row>
    <row r="16" spans="1:31" ht="15" customHeight="1" x14ac:dyDescent="0.2">
      <c r="A16" s="46" t="s">
        <v>87</v>
      </c>
      <c r="G16" s="288">
        <v>500</v>
      </c>
      <c r="H16" s="288">
        <v>-26000</v>
      </c>
      <c r="I16" s="288">
        <v>-13000</v>
      </c>
      <c r="J16" s="288">
        <v>-18000</v>
      </c>
      <c r="K16" s="288">
        <v>-18000</v>
      </c>
      <c r="L16" s="288">
        <v>-42900</v>
      </c>
      <c r="M16" s="288">
        <v>-41000</v>
      </c>
      <c r="N16" s="288">
        <v>-24000</v>
      </c>
      <c r="O16" s="288">
        <v>-9000</v>
      </c>
      <c r="P16" s="288">
        <v>-9000</v>
      </c>
      <c r="Q16" s="288">
        <v>-4000</v>
      </c>
      <c r="R16" s="288">
        <v>-53000</v>
      </c>
      <c r="S16" s="288">
        <v>-33000</v>
      </c>
      <c r="T16" s="288">
        <v>-37000</v>
      </c>
      <c r="U16" s="288">
        <v>-37000</v>
      </c>
      <c r="V16" s="288">
        <v>-11000</v>
      </c>
      <c r="W16" s="288">
        <v>-79000</v>
      </c>
      <c r="X16" s="288">
        <v>-59000</v>
      </c>
      <c r="Y16" s="288">
        <v>-13000</v>
      </c>
      <c r="Z16" s="288">
        <v>-13000</v>
      </c>
      <c r="AA16" s="288">
        <v>-7000</v>
      </c>
      <c r="AB16" s="288">
        <v>-93000</v>
      </c>
      <c r="AC16" s="288">
        <v>-71000</v>
      </c>
      <c r="AD16" s="288">
        <v>-84000</v>
      </c>
      <c r="AE16" s="288">
        <v>-3000</v>
      </c>
    </row>
    <row r="17" spans="1:31" ht="15" customHeight="1" x14ac:dyDescent="0.2">
      <c r="A17" s="46" t="s">
        <v>88</v>
      </c>
      <c r="G17" s="288">
        <v>23400</v>
      </c>
      <c r="H17" s="288">
        <v>-34000</v>
      </c>
      <c r="I17" s="288">
        <v>-18000</v>
      </c>
      <c r="J17" s="288">
        <v>205000</v>
      </c>
      <c r="K17" s="288">
        <v>205000</v>
      </c>
      <c r="L17" s="288">
        <v>62200</v>
      </c>
      <c r="M17" s="288">
        <v>110000</v>
      </c>
      <c r="N17" s="288">
        <v>535000</v>
      </c>
      <c r="O17" s="288">
        <v>211000</v>
      </c>
      <c r="P17" s="288">
        <v>211000</v>
      </c>
      <c r="Q17" s="288">
        <v>-89000</v>
      </c>
      <c r="R17" s="288">
        <v>-268000</v>
      </c>
      <c r="S17" s="288">
        <v>-843000</v>
      </c>
      <c r="T17" s="288">
        <v>-886000</v>
      </c>
      <c r="U17" s="288">
        <v>-886000</v>
      </c>
      <c r="V17" s="288">
        <v>149000</v>
      </c>
      <c r="W17" s="288">
        <v>629000</v>
      </c>
      <c r="X17" s="288">
        <v>978000</v>
      </c>
      <c r="Y17" s="288">
        <v>1099000</v>
      </c>
      <c r="Z17" s="288">
        <v>1099000</v>
      </c>
      <c r="AA17" s="288">
        <v>-43000</v>
      </c>
      <c r="AB17" s="288">
        <v>74000</v>
      </c>
      <c r="AC17" s="288">
        <v>94000</v>
      </c>
      <c r="AD17" s="288">
        <v>312000</v>
      </c>
      <c r="AE17" s="288">
        <v>15000</v>
      </c>
    </row>
    <row r="18" spans="1:31" ht="15" customHeight="1" x14ac:dyDescent="0.2">
      <c r="A18" s="46" t="s">
        <v>89</v>
      </c>
      <c r="G18" s="288">
        <v>10100</v>
      </c>
      <c r="H18" s="288">
        <v>-67000</v>
      </c>
      <c r="I18" s="288">
        <v>-73000</v>
      </c>
      <c r="J18" s="288">
        <v>24000</v>
      </c>
      <c r="K18" s="288">
        <v>24000</v>
      </c>
      <c r="L18" s="288">
        <v>-73600</v>
      </c>
      <c r="M18" s="288">
        <v>97000</v>
      </c>
      <c r="N18" s="288">
        <v>-56000</v>
      </c>
      <c r="O18" s="288">
        <v>-180000</v>
      </c>
      <c r="P18" s="288">
        <v>-180000</v>
      </c>
      <c r="Q18" s="288">
        <v>6000</v>
      </c>
      <c r="R18" s="288">
        <v>-73000</v>
      </c>
      <c r="S18" s="288">
        <v>-7000</v>
      </c>
      <c r="T18" s="288">
        <v>-60000</v>
      </c>
      <c r="U18" s="288">
        <v>-60000</v>
      </c>
      <c r="V18" s="288">
        <v>-46000</v>
      </c>
      <c r="W18" s="288">
        <v>-268000</v>
      </c>
      <c r="X18" s="288">
        <v>-339000</v>
      </c>
      <c r="Y18" s="288">
        <v>-317000</v>
      </c>
      <c r="Z18" s="288">
        <v>-317000</v>
      </c>
      <c r="AA18" s="288">
        <v>5000</v>
      </c>
      <c r="AB18" s="288">
        <v>32000</v>
      </c>
      <c r="AC18" s="288">
        <v>145000</v>
      </c>
      <c r="AD18" s="288">
        <v>158000</v>
      </c>
      <c r="AE18" s="288">
        <v>86000</v>
      </c>
    </row>
    <row r="19" spans="1:31" ht="15" customHeight="1" x14ac:dyDescent="0.2">
      <c r="A19" s="46" t="s">
        <v>90</v>
      </c>
      <c r="G19" s="288">
        <v>-14300</v>
      </c>
      <c r="H19" s="288">
        <v>-40000</v>
      </c>
      <c r="I19" s="288">
        <v>-66000</v>
      </c>
      <c r="J19" s="288">
        <v>-101000</v>
      </c>
      <c r="K19" s="288">
        <v>-101000</v>
      </c>
      <c r="L19" s="288">
        <v>-8300</v>
      </c>
      <c r="M19" s="288">
        <v>-9000</v>
      </c>
      <c r="N19" s="288">
        <v>-13000</v>
      </c>
      <c r="O19" s="288">
        <v>-71000</v>
      </c>
      <c r="P19" s="288">
        <v>-71000</v>
      </c>
      <c r="Q19" s="288">
        <v>-7000</v>
      </c>
      <c r="R19" s="288">
        <v>-31000</v>
      </c>
      <c r="S19" s="288">
        <v>-50000</v>
      </c>
      <c r="T19" s="288">
        <v>-63000</v>
      </c>
      <c r="U19" s="288">
        <v>-63000</v>
      </c>
      <c r="V19" s="288">
        <v>-23000</v>
      </c>
      <c r="W19" s="288">
        <v>-41000</v>
      </c>
      <c r="X19" s="288">
        <v>-58000</v>
      </c>
      <c r="Y19" s="288">
        <v>-77000</v>
      </c>
      <c r="Z19" s="288">
        <v>-77000</v>
      </c>
      <c r="AA19" s="288">
        <v>-14000</v>
      </c>
      <c r="AB19" s="288">
        <v>-42000</v>
      </c>
      <c r="AC19" s="288">
        <v>-60000</v>
      </c>
      <c r="AD19" s="288">
        <v>-101000</v>
      </c>
      <c r="AE19" s="288">
        <v>-13000</v>
      </c>
    </row>
    <row r="20" spans="1:31" ht="15" customHeight="1" x14ac:dyDescent="0.2">
      <c r="A20" s="46" t="s">
        <v>91</v>
      </c>
      <c r="G20" s="288">
        <v>-26800</v>
      </c>
      <c r="H20" s="288">
        <v>3000</v>
      </c>
      <c r="I20" s="288">
        <v>-5000</v>
      </c>
      <c r="J20" s="288">
        <v>-44000</v>
      </c>
      <c r="K20" s="288">
        <v>-44000</v>
      </c>
      <c r="L20" s="288">
        <v>-43900</v>
      </c>
      <c r="M20" s="288">
        <v>-112000</v>
      </c>
      <c r="N20" s="288">
        <v>-80000</v>
      </c>
      <c r="O20" s="288">
        <v>-70000</v>
      </c>
      <c r="P20" s="288">
        <v>-70000</v>
      </c>
      <c r="Q20" s="288">
        <v>-31000</v>
      </c>
      <c r="R20" s="288">
        <v>-5000</v>
      </c>
      <c r="S20" s="288">
        <v>8000</v>
      </c>
      <c r="T20" s="288">
        <v>75000</v>
      </c>
      <c r="U20" s="288">
        <v>75000</v>
      </c>
      <c r="V20" s="288">
        <v>-190000</v>
      </c>
      <c r="W20" s="288">
        <v>-346000</v>
      </c>
      <c r="X20" s="288">
        <v>-356000</v>
      </c>
      <c r="Y20" s="288">
        <v>-377000</v>
      </c>
      <c r="Z20" s="288">
        <v>-377000</v>
      </c>
      <c r="AA20" s="288">
        <v>-51000</v>
      </c>
      <c r="AB20" s="288">
        <v>-137000</v>
      </c>
      <c r="AC20" s="288">
        <v>-302000</v>
      </c>
      <c r="AD20" s="288">
        <v>-318000</v>
      </c>
      <c r="AE20" s="288">
        <v>-56000</v>
      </c>
    </row>
    <row r="21" spans="1:31" ht="15" customHeight="1" x14ac:dyDescent="0.2">
      <c r="A21" s="58" t="s">
        <v>238</v>
      </c>
      <c r="B21" s="78"/>
      <c r="C21" s="78"/>
      <c r="D21" s="78"/>
      <c r="E21" s="78"/>
      <c r="F21" s="78"/>
      <c r="G21" s="291">
        <v>425800</v>
      </c>
      <c r="H21" s="291">
        <v>652000</v>
      </c>
      <c r="I21" s="291">
        <v>1143000</v>
      </c>
      <c r="J21" s="291">
        <v>1919000</v>
      </c>
      <c r="K21" s="291">
        <v>1919000</v>
      </c>
      <c r="L21" s="291">
        <v>286500</v>
      </c>
      <c r="M21" s="291">
        <v>1070000</v>
      </c>
      <c r="N21" s="291">
        <v>1909000</v>
      </c>
      <c r="O21" s="291">
        <v>2095000</v>
      </c>
      <c r="P21" s="291">
        <v>2095000</v>
      </c>
      <c r="Q21" s="291">
        <v>198000</v>
      </c>
      <c r="R21" s="291">
        <v>630000</v>
      </c>
      <c r="S21" s="291">
        <v>1061000</v>
      </c>
      <c r="T21" s="291">
        <v>1337000</v>
      </c>
      <c r="U21" s="291">
        <v>1337000</v>
      </c>
      <c r="V21" s="291">
        <v>548000</v>
      </c>
      <c r="W21" s="291">
        <v>1365000</v>
      </c>
      <c r="X21" s="291">
        <v>2687000</v>
      </c>
      <c r="Y21" s="291">
        <v>3735000</v>
      </c>
      <c r="Z21" s="291">
        <v>3735000</v>
      </c>
      <c r="AA21" s="291">
        <v>640000</v>
      </c>
      <c r="AB21" s="291">
        <v>1477000</v>
      </c>
      <c r="AC21" s="291">
        <v>2295000</v>
      </c>
      <c r="AD21" s="291">
        <v>3455000</v>
      </c>
      <c r="AE21" s="291">
        <v>1038000</v>
      </c>
    </row>
    <row r="22" spans="1:31" ht="15" customHeight="1" x14ac:dyDescent="0.2">
      <c r="A22" s="46" t="s">
        <v>239</v>
      </c>
      <c r="G22" s="288">
        <v>0</v>
      </c>
      <c r="H22" s="288">
        <v>0</v>
      </c>
      <c r="I22" s="288">
        <v>0</v>
      </c>
      <c r="J22" s="288">
        <v>0</v>
      </c>
      <c r="K22" s="288">
        <v>0</v>
      </c>
      <c r="L22" s="288">
        <v>0</v>
      </c>
      <c r="M22" s="288">
        <v>0</v>
      </c>
      <c r="N22" s="288">
        <v>0</v>
      </c>
      <c r="O22" s="288">
        <v>0</v>
      </c>
      <c r="P22" s="288">
        <v>0</v>
      </c>
      <c r="Q22" s="288">
        <v>0</v>
      </c>
      <c r="R22" s="288">
        <v>0</v>
      </c>
      <c r="S22" s="288">
        <v>0</v>
      </c>
      <c r="T22" s="288">
        <v>0</v>
      </c>
      <c r="U22" s="288">
        <v>0</v>
      </c>
      <c r="V22" s="288">
        <v>0</v>
      </c>
      <c r="W22" s="288">
        <v>0</v>
      </c>
      <c r="X22" s="288">
        <v>0</v>
      </c>
      <c r="Y22" s="288">
        <v>0</v>
      </c>
      <c r="Z22" s="288">
        <v>0</v>
      </c>
      <c r="AA22" s="288">
        <v>0</v>
      </c>
      <c r="AB22" s="288">
        <v>0</v>
      </c>
      <c r="AC22" s="288">
        <v>0</v>
      </c>
      <c r="AD22" s="288">
        <v>0</v>
      </c>
      <c r="AE22" s="288">
        <v>0</v>
      </c>
    </row>
    <row r="23" spans="1:31" ht="15" customHeight="1" x14ac:dyDescent="0.2">
      <c r="A23" s="46" t="s">
        <v>92</v>
      </c>
      <c r="G23" s="288">
        <v>-59400</v>
      </c>
      <c r="H23" s="288">
        <v>-170000</v>
      </c>
      <c r="I23" s="288">
        <v>-235000</v>
      </c>
      <c r="J23" s="288">
        <v>-356000</v>
      </c>
      <c r="K23" s="288">
        <v>-356000</v>
      </c>
      <c r="L23" s="288">
        <v>-88500</v>
      </c>
      <c r="M23" s="288">
        <v>-177000</v>
      </c>
      <c r="N23" s="288">
        <v>-233000</v>
      </c>
      <c r="O23" s="288">
        <v>-298000</v>
      </c>
      <c r="P23" s="288">
        <v>-298000</v>
      </c>
      <c r="Q23" s="288">
        <v>-79000</v>
      </c>
      <c r="R23" s="288">
        <v>-157000</v>
      </c>
      <c r="S23" s="288">
        <v>-247000</v>
      </c>
      <c r="T23" s="288">
        <v>-390000</v>
      </c>
      <c r="U23" s="288">
        <v>-390000</v>
      </c>
      <c r="V23" s="288">
        <v>-97000</v>
      </c>
      <c r="W23" s="288">
        <v>-361000</v>
      </c>
      <c r="X23" s="288">
        <v>-457000</v>
      </c>
      <c r="Y23" s="288">
        <v>-868000</v>
      </c>
      <c r="Z23" s="288">
        <v>-868000</v>
      </c>
      <c r="AA23" s="288">
        <v>-99000</v>
      </c>
      <c r="AB23" s="288">
        <v>-523000</v>
      </c>
      <c r="AC23" s="290">
        <v>-623000</v>
      </c>
      <c r="AD23" s="290">
        <v>-1025000</v>
      </c>
      <c r="AE23" s="290">
        <v>-147000</v>
      </c>
    </row>
    <row r="24" spans="1:31" ht="15" customHeight="1" x14ac:dyDescent="0.2">
      <c r="A24" s="46" t="s">
        <v>240</v>
      </c>
      <c r="G24" s="288">
        <v>-6600</v>
      </c>
      <c r="H24" s="288">
        <v>4000</v>
      </c>
      <c r="I24" s="288">
        <v>10000</v>
      </c>
      <c r="J24" s="288">
        <v>-35000</v>
      </c>
      <c r="K24" s="288">
        <v>-35000</v>
      </c>
      <c r="L24" s="288">
        <v>1200</v>
      </c>
      <c r="M24" s="288">
        <v>14000</v>
      </c>
      <c r="N24" s="288">
        <v>24000</v>
      </c>
      <c r="O24" s="288">
        <v>42000</v>
      </c>
      <c r="P24" s="288">
        <v>42000</v>
      </c>
      <c r="Q24" s="288">
        <v>10000</v>
      </c>
      <c r="R24" s="288">
        <v>6000</v>
      </c>
      <c r="S24" s="288">
        <v>-9000</v>
      </c>
      <c r="T24" s="288">
        <v>-13000</v>
      </c>
      <c r="U24" s="288">
        <v>-13000</v>
      </c>
      <c r="V24" s="288">
        <v>-82000</v>
      </c>
      <c r="W24" s="288">
        <v>-115000</v>
      </c>
      <c r="X24" s="288">
        <v>-262000</v>
      </c>
      <c r="Y24" s="288">
        <v>-310000</v>
      </c>
      <c r="Z24" s="288">
        <v>-310000</v>
      </c>
      <c r="AA24" s="288">
        <v>-128000</v>
      </c>
      <c r="AB24" s="288">
        <v>-172000</v>
      </c>
      <c r="AC24" s="290">
        <v>-332000</v>
      </c>
      <c r="AD24" s="290">
        <v>-360000</v>
      </c>
      <c r="AE24" s="290">
        <v>-142000</v>
      </c>
    </row>
    <row r="25" spans="1:31" ht="15" customHeight="1" x14ac:dyDescent="0.2">
      <c r="A25" s="46" t="s">
        <v>674</v>
      </c>
      <c r="G25" s="288">
        <v>10500</v>
      </c>
      <c r="H25" s="288">
        <v>17000</v>
      </c>
      <c r="I25" s="288">
        <v>29000</v>
      </c>
      <c r="J25" s="288">
        <v>40000</v>
      </c>
      <c r="K25" s="288">
        <v>40000</v>
      </c>
      <c r="L25" s="288">
        <v>9100</v>
      </c>
      <c r="M25" s="288">
        <v>17000</v>
      </c>
      <c r="N25" s="288">
        <v>23000</v>
      </c>
      <c r="O25" s="288">
        <v>27000</v>
      </c>
      <c r="P25" s="288">
        <v>27000</v>
      </c>
      <c r="Q25" s="288">
        <v>2000</v>
      </c>
      <c r="R25" s="288">
        <v>11000</v>
      </c>
      <c r="S25" s="288">
        <v>17000</v>
      </c>
      <c r="T25" s="288">
        <v>29000</v>
      </c>
      <c r="U25" s="288">
        <v>29000</v>
      </c>
      <c r="V25" s="288">
        <v>11000</v>
      </c>
      <c r="W25" s="288">
        <v>46000</v>
      </c>
      <c r="X25" s="288">
        <v>89000</v>
      </c>
      <c r="Y25" s="288">
        <v>121000</v>
      </c>
      <c r="Z25" s="288">
        <v>121000</v>
      </c>
      <c r="AA25" s="288">
        <v>34000</v>
      </c>
      <c r="AB25" s="288">
        <v>58000</v>
      </c>
      <c r="AC25" s="290">
        <v>96000</v>
      </c>
      <c r="AD25" s="290">
        <v>123000</v>
      </c>
      <c r="AE25" s="290">
        <v>40000</v>
      </c>
    </row>
    <row r="26" spans="1:31" ht="15" customHeight="1" x14ac:dyDescent="0.2">
      <c r="A26" s="46" t="s">
        <v>242</v>
      </c>
      <c r="G26" s="288">
        <v>0</v>
      </c>
      <c r="H26" s="288">
        <v>0</v>
      </c>
      <c r="I26" s="288">
        <v>-2000</v>
      </c>
      <c r="J26" s="288">
        <v>-2000</v>
      </c>
      <c r="K26" s="288">
        <v>-2000</v>
      </c>
      <c r="L26" s="288">
        <v>-500</v>
      </c>
      <c r="M26" s="288">
        <v>-1000</v>
      </c>
      <c r="N26" s="288">
        <v>-1000</v>
      </c>
      <c r="O26" s="288">
        <v>-2000</v>
      </c>
      <c r="P26" s="288">
        <v>-2000</v>
      </c>
      <c r="Q26" s="288">
        <v>0</v>
      </c>
      <c r="R26" s="288">
        <v>-1000</v>
      </c>
      <c r="S26" s="288">
        <v>-1000</v>
      </c>
      <c r="T26" s="288">
        <v>-3000</v>
      </c>
      <c r="U26" s="288">
        <v>-3000</v>
      </c>
      <c r="V26" s="288">
        <v>-1000</v>
      </c>
      <c r="W26" s="288">
        <v>-2000</v>
      </c>
      <c r="X26" s="288">
        <v>-2000</v>
      </c>
      <c r="Y26" s="288">
        <v>-5000</v>
      </c>
      <c r="Z26" s="288">
        <v>-5000</v>
      </c>
      <c r="AA26" s="288">
        <v>-1000</v>
      </c>
      <c r="AB26" s="288">
        <v>-3000</v>
      </c>
      <c r="AC26" s="290">
        <v>-4000</v>
      </c>
      <c r="AD26" s="290">
        <v>-5000</v>
      </c>
      <c r="AE26" s="290">
        <v>-1000</v>
      </c>
    </row>
    <row r="27" spans="1:31" ht="15" customHeight="1" x14ac:dyDescent="0.2">
      <c r="A27" s="46" t="s">
        <v>95</v>
      </c>
      <c r="G27" s="288">
        <v>-14700</v>
      </c>
      <c r="H27" s="288">
        <v>-63000</v>
      </c>
      <c r="I27" s="288">
        <v>-69000</v>
      </c>
      <c r="J27" s="288">
        <v>-112000</v>
      </c>
      <c r="K27" s="288">
        <v>-112000</v>
      </c>
      <c r="L27" s="288">
        <v>-42300</v>
      </c>
      <c r="M27" s="288">
        <v>-82000</v>
      </c>
      <c r="N27" s="288">
        <v>-155000</v>
      </c>
      <c r="O27" s="288">
        <v>-186000</v>
      </c>
      <c r="P27" s="288">
        <v>-186000</v>
      </c>
      <c r="Q27" s="288">
        <v>-39000</v>
      </c>
      <c r="R27" s="288">
        <v>-91000</v>
      </c>
      <c r="S27" s="288">
        <v>-150000</v>
      </c>
      <c r="T27" s="288">
        <v>-208000</v>
      </c>
      <c r="U27" s="288">
        <v>-208000</v>
      </c>
      <c r="V27" s="288">
        <v>0</v>
      </c>
      <c r="W27" s="288">
        <v>0</v>
      </c>
      <c r="X27" s="288">
        <v>0</v>
      </c>
      <c r="Y27" s="288">
        <v>0</v>
      </c>
      <c r="Z27" s="288">
        <v>0</v>
      </c>
      <c r="AA27" s="288">
        <v>0</v>
      </c>
      <c r="AB27" s="288">
        <v>0</v>
      </c>
      <c r="AC27" s="290">
        <v>0</v>
      </c>
      <c r="AD27" s="290">
        <v>0</v>
      </c>
      <c r="AE27" s="290">
        <v>0</v>
      </c>
    </row>
    <row r="28" spans="1:31" ht="15" customHeight="1" x14ac:dyDescent="0.2">
      <c r="A28" s="58" t="s">
        <v>243</v>
      </c>
      <c r="B28" s="78"/>
      <c r="C28" s="78"/>
      <c r="D28" s="78"/>
      <c r="E28" s="78"/>
      <c r="F28" s="78"/>
      <c r="G28" s="291">
        <v>355600</v>
      </c>
      <c r="H28" s="291">
        <v>440000</v>
      </c>
      <c r="I28" s="291">
        <v>876000</v>
      </c>
      <c r="J28" s="291">
        <v>1454000</v>
      </c>
      <c r="K28" s="291">
        <v>1454000</v>
      </c>
      <c r="L28" s="291">
        <v>165500</v>
      </c>
      <c r="M28" s="291">
        <v>841000</v>
      </c>
      <c r="N28" s="291">
        <v>1567000</v>
      </c>
      <c r="O28" s="291">
        <v>1678000</v>
      </c>
      <c r="P28" s="291">
        <v>1678000</v>
      </c>
      <c r="Q28" s="291">
        <v>92000</v>
      </c>
      <c r="R28" s="291">
        <v>398000</v>
      </c>
      <c r="S28" s="291">
        <v>671000</v>
      </c>
      <c r="T28" s="291">
        <v>752000</v>
      </c>
      <c r="U28" s="291">
        <v>752000</v>
      </c>
      <c r="V28" s="291">
        <v>379000</v>
      </c>
      <c r="W28" s="291">
        <v>933000</v>
      </c>
      <c r="X28" s="291">
        <v>2055000</v>
      </c>
      <c r="Y28" s="291">
        <v>2673000</v>
      </c>
      <c r="Z28" s="291">
        <v>2673000</v>
      </c>
      <c r="AA28" s="291">
        <v>446000</v>
      </c>
      <c r="AB28" s="291">
        <v>837000</v>
      </c>
      <c r="AC28" s="291">
        <v>1432000</v>
      </c>
      <c r="AD28" s="291">
        <v>2188000</v>
      </c>
      <c r="AE28" s="291">
        <v>788000</v>
      </c>
    </row>
    <row r="29" spans="1:31" ht="15" customHeight="1" x14ac:dyDescent="0.2">
      <c r="A29" s="58" t="s">
        <v>96</v>
      </c>
      <c r="B29" s="78"/>
      <c r="C29" s="78"/>
      <c r="D29" s="78"/>
      <c r="E29" s="78"/>
      <c r="F29" s="78"/>
      <c r="G29" s="291"/>
      <c r="H29" s="291"/>
      <c r="I29" s="291"/>
      <c r="J29" s="291"/>
      <c r="K29" s="291"/>
      <c r="L29" s="291"/>
      <c r="M29" s="291"/>
      <c r="N29" s="291"/>
      <c r="O29" s="291"/>
      <c r="P29" s="291"/>
      <c r="Q29" s="291"/>
      <c r="R29" s="291"/>
      <c r="S29" s="291"/>
      <c r="T29" s="291"/>
      <c r="U29" s="291"/>
      <c r="V29" s="291"/>
      <c r="W29" s="291"/>
      <c r="X29" s="291"/>
      <c r="Y29" s="291"/>
      <c r="Z29" s="291"/>
      <c r="AA29" s="291"/>
      <c r="AB29" s="291"/>
      <c r="AC29" s="291"/>
      <c r="AD29" s="291"/>
      <c r="AE29" s="291"/>
    </row>
    <row r="30" spans="1:31" ht="15" customHeight="1" x14ac:dyDescent="0.2">
      <c r="A30" s="46" t="s">
        <v>97</v>
      </c>
      <c r="G30" s="288">
        <v>0</v>
      </c>
      <c r="H30" s="288">
        <v>0</v>
      </c>
      <c r="I30" s="288">
        <v>0</v>
      </c>
      <c r="J30" s="288">
        <v>0</v>
      </c>
      <c r="K30" s="288">
        <v>0</v>
      </c>
      <c r="L30" s="288">
        <v>0</v>
      </c>
      <c r="M30" s="288">
        <v>0</v>
      </c>
      <c r="N30" s="288">
        <v>0</v>
      </c>
      <c r="O30" s="288">
        <v>0</v>
      </c>
      <c r="P30" s="288">
        <v>0</v>
      </c>
      <c r="Q30" s="288">
        <v>0</v>
      </c>
      <c r="R30" s="288">
        <v>0</v>
      </c>
      <c r="S30" s="288">
        <v>0</v>
      </c>
      <c r="T30" s="288">
        <v>0</v>
      </c>
      <c r="U30" s="288">
        <v>0</v>
      </c>
      <c r="V30" s="288">
        <v>0</v>
      </c>
      <c r="W30" s="288">
        <v>0</v>
      </c>
      <c r="X30" s="288">
        <v>0</v>
      </c>
      <c r="Y30" s="288">
        <v>0</v>
      </c>
      <c r="Z30" s="288">
        <v>0</v>
      </c>
      <c r="AA30" s="288">
        <v>0</v>
      </c>
      <c r="AB30" s="288">
        <v>0</v>
      </c>
      <c r="AC30" s="288">
        <v>0</v>
      </c>
      <c r="AD30" s="288">
        <v>0</v>
      </c>
      <c r="AE30" s="288">
        <v>0</v>
      </c>
    </row>
    <row r="31" spans="1:31" ht="15" customHeight="1" x14ac:dyDescent="0.2">
      <c r="A31" s="46" t="s">
        <v>244</v>
      </c>
      <c r="G31" s="288">
        <v>0</v>
      </c>
      <c r="H31" s="288">
        <v>0</v>
      </c>
      <c r="I31" s="288">
        <v>0</v>
      </c>
      <c r="J31" s="288">
        <v>0</v>
      </c>
      <c r="K31" s="288">
        <v>0</v>
      </c>
      <c r="L31" s="288">
        <v>0</v>
      </c>
      <c r="M31" s="288">
        <v>0</v>
      </c>
      <c r="N31" s="288">
        <v>0</v>
      </c>
      <c r="O31" s="288">
        <v>0</v>
      </c>
      <c r="P31" s="288">
        <v>0</v>
      </c>
      <c r="Q31" s="288">
        <v>0</v>
      </c>
      <c r="R31" s="288">
        <v>0</v>
      </c>
      <c r="S31" s="288">
        <v>0</v>
      </c>
      <c r="T31" s="288">
        <v>0</v>
      </c>
      <c r="U31" s="288">
        <v>0</v>
      </c>
      <c r="V31" s="288">
        <v>0</v>
      </c>
      <c r="W31" s="288">
        <v>0</v>
      </c>
      <c r="X31" s="288">
        <v>0</v>
      </c>
      <c r="Y31" s="288">
        <v>0</v>
      </c>
      <c r="Z31" s="288">
        <v>0</v>
      </c>
      <c r="AA31" s="288">
        <v>0</v>
      </c>
      <c r="AB31" s="288">
        <v>0</v>
      </c>
      <c r="AC31" s="288">
        <v>0</v>
      </c>
      <c r="AD31" s="288">
        <v>0</v>
      </c>
      <c r="AE31" s="288">
        <v>0</v>
      </c>
    </row>
    <row r="32" spans="1:31" ht="15" customHeight="1" x14ac:dyDescent="0.2">
      <c r="A32" s="46" t="s">
        <v>114</v>
      </c>
      <c r="G32" s="288">
        <v>0</v>
      </c>
      <c r="H32" s="288">
        <v>0</v>
      </c>
      <c r="I32" s="288">
        <v>0</v>
      </c>
      <c r="J32" s="288">
        <v>0</v>
      </c>
      <c r="K32" s="288">
        <v>0</v>
      </c>
      <c r="L32" s="288">
        <v>0</v>
      </c>
      <c r="M32" s="288">
        <v>0</v>
      </c>
      <c r="N32" s="288">
        <v>0</v>
      </c>
      <c r="O32" s="288">
        <v>0</v>
      </c>
      <c r="P32" s="288">
        <v>0</v>
      </c>
      <c r="Q32" s="288">
        <v>0</v>
      </c>
      <c r="R32" s="288">
        <v>0</v>
      </c>
      <c r="S32" s="288">
        <v>0</v>
      </c>
      <c r="T32" s="288">
        <v>0</v>
      </c>
      <c r="U32" s="288">
        <v>0</v>
      </c>
      <c r="V32" s="288">
        <v>0</v>
      </c>
      <c r="W32" s="288">
        <v>0</v>
      </c>
      <c r="X32" s="288">
        <v>0</v>
      </c>
      <c r="Y32" s="288">
        <v>0</v>
      </c>
      <c r="Z32" s="288">
        <v>0</v>
      </c>
      <c r="AA32" s="288">
        <v>0</v>
      </c>
      <c r="AB32" s="288">
        <v>0</v>
      </c>
      <c r="AC32" s="288">
        <v>0</v>
      </c>
      <c r="AD32" s="288">
        <v>0</v>
      </c>
      <c r="AE32" s="288">
        <v>0</v>
      </c>
    </row>
    <row r="33" spans="1:31" ht="15" customHeight="1" x14ac:dyDescent="0.2">
      <c r="A33" s="46" t="s">
        <v>245</v>
      </c>
      <c r="G33" s="288">
        <v>-465300</v>
      </c>
      <c r="H33" s="288">
        <v>-961000</v>
      </c>
      <c r="I33" s="288">
        <v>-1494000</v>
      </c>
      <c r="J33" s="288">
        <v>-2141000</v>
      </c>
      <c r="K33" s="288">
        <v>-2141000</v>
      </c>
      <c r="L33" s="288">
        <v>-412600</v>
      </c>
      <c r="M33" s="288">
        <v>-875000</v>
      </c>
      <c r="N33" s="288">
        <v>-1504000</v>
      </c>
      <c r="O33" s="288">
        <v>-1961000</v>
      </c>
      <c r="P33" s="288">
        <v>-1961000</v>
      </c>
      <c r="Q33" s="288">
        <v>-571000</v>
      </c>
      <c r="R33" s="288">
        <v>-1152000</v>
      </c>
      <c r="S33" s="288">
        <v>-1755000</v>
      </c>
      <c r="T33" s="288">
        <v>-2448000</v>
      </c>
      <c r="U33" s="288">
        <v>-2448000</v>
      </c>
      <c r="V33" s="288">
        <v>-651000</v>
      </c>
      <c r="W33" s="288">
        <v>-1395000</v>
      </c>
      <c r="X33" s="288">
        <v>-2165000</v>
      </c>
      <c r="Y33" s="288">
        <v>-2724000</v>
      </c>
      <c r="Z33" s="288">
        <v>-2724000</v>
      </c>
      <c r="AA33" s="288">
        <v>-658000</v>
      </c>
      <c r="AB33" s="288">
        <v>-1297000</v>
      </c>
      <c r="AC33" s="288">
        <v>-1908000</v>
      </c>
      <c r="AD33" s="288">
        <v>-2546000</v>
      </c>
      <c r="AE33" s="288">
        <v>-583000</v>
      </c>
    </row>
    <row r="34" spans="1:31" ht="15" customHeight="1" x14ac:dyDescent="0.2">
      <c r="A34" s="46" t="s">
        <v>246</v>
      </c>
      <c r="G34" s="288">
        <v>0</v>
      </c>
      <c r="H34" s="288">
        <v>0</v>
      </c>
      <c r="I34" s="288">
        <v>0</v>
      </c>
      <c r="J34" s="288">
        <v>0</v>
      </c>
      <c r="K34" s="288">
        <v>0</v>
      </c>
      <c r="L34" s="288">
        <v>0</v>
      </c>
      <c r="M34" s="288">
        <v>0</v>
      </c>
      <c r="N34" s="288">
        <v>0</v>
      </c>
      <c r="O34" s="288">
        <v>0</v>
      </c>
      <c r="P34" s="288">
        <v>0</v>
      </c>
      <c r="Q34" s="288">
        <v>0</v>
      </c>
      <c r="R34" s="288">
        <v>0</v>
      </c>
      <c r="S34" s="288">
        <v>0</v>
      </c>
      <c r="T34" s="288">
        <v>0</v>
      </c>
      <c r="U34" s="288">
        <v>0</v>
      </c>
      <c r="V34" s="288">
        <v>0</v>
      </c>
      <c r="W34" s="288">
        <v>0</v>
      </c>
      <c r="X34" s="288">
        <v>0</v>
      </c>
      <c r="Y34" s="288">
        <v>0</v>
      </c>
      <c r="Z34" s="288">
        <v>0</v>
      </c>
      <c r="AA34" s="288">
        <v>0</v>
      </c>
      <c r="AB34" s="288">
        <v>0</v>
      </c>
      <c r="AC34" s="288">
        <v>0</v>
      </c>
      <c r="AD34" s="288">
        <v>0</v>
      </c>
      <c r="AE34" s="288">
        <v>0</v>
      </c>
    </row>
    <row r="35" spans="1:31" ht="15" customHeight="1" x14ac:dyDescent="0.2">
      <c r="A35" s="46" t="s">
        <v>101</v>
      </c>
      <c r="G35" s="288">
        <v>-4200</v>
      </c>
      <c r="H35" s="288">
        <v>-6000</v>
      </c>
      <c r="I35" s="288">
        <v>-25000</v>
      </c>
      <c r="J35" s="288">
        <v>-56000</v>
      </c>
      <c r="K35" s="288">
        <v>-56000</v>
      </c>
      <c r="L35" s="288">
        <v>-4900</v>
      </c>
      <c r="M35" s="288">
        <v>-15000</v>
      </c>
      <c r="N35" s="288">
        <v>-20000</v>
      </c>
      <c r="O35" s="288">
        <v>-35000</v>
      </c>
      <c r="P35" s="288">
        <v>-35000</v>
      </c>
      <c r="Q35" s="288">
        <v>-1000</v>
      </c>
      <c r="R35" s="288">
        <v>-4000</v>
      </c>
      <c r="S35" s="288">
        <v>-43000</v>
      </c>
      <c r="T35" s="288">
        <v>-62000</v>
      </c>
      <c r="U35" s="288">
        <v>-62000</v>
      </c>
      <c r="V35" s="288">
        <v>-23000</v>
      </c>
      <c r="W35" s="288">
        <v>-53000</v>
      </c>
      <c r="X35" s="288">
        <v>-54000</v>
      </c>
      <c r="Y35" s="288">
        <v>-94000</v>
      </c>
      <c r="Z35" s="288">
        <v>-94000</v>
      </c>
      <c r="AA35" s="288">
        <v>-37000</v>
      </c>
      <c r="AB35" s="288">
        <v>-58000</v>
      </c>
      <c r="AC35" s="288">
        <v>-116000</v>
      </c>
      <c r="AD35" s="288">
        <v>-835000</v>
      </c>
      <c r="AE35" s="288">
        <v>-39000</v>
      </c>
    </row>
    <row r="36" spans="1:31" ht="15" customHeight="1" x14ac:dyDescent="0.2">
      <c r="A36" s="46" t="s">
        <v>102</v>
      </c>
      <c r="G36" s="288">
        <v>4600</v>
      </c>
      <c r="H36" s="288">
        <v>7000</v>
      </c>
      <c r="I36" s="288">
        <v>9000</v>
      </c>
      <c r="J36" s="288">
        <v>16000</v>
      </c>
      <c r="K36" s="288">
        <v>16000</v>
      </c>
      <c r="L36" s="288">
        <v>3600</v>
      </c>
      <c r="M36" s="288">
        <v>7000</v>
      </c>
      <c r="N36" s="288">
        <v>24000</v>
      </c>
      <c r="O36" s="288">
        <v>31000</v>
      </c>
      <c r="P36" s="288">
        <v>31000</v>
      </c>
      <c r="Q36" s="288">
        <v>0</v>
      </c>
      <c r="R36" s="288">
        <v>4000</v>
      </c>
      <c r="S36" s="288">
        <v>11000</v>
      </c>
      <c r="T36" s="288">
        <v>21000</v>
      </c>
      <c r="U36" s="288">
        <v>21000</v>
      </c>
      <c r="V36" s="288">
        <v>21000</v>
      </c>
      <c r="W36" s="288">
        <v>36000</v>
      </c>
      <c r="X36" s="288">
        <v>72000</v>
      </c>
      <c r="Y36" s="288">
        <v>111000</v>
      </c>
      <c r="Z36" s="288">
        <v>111000</v>
      </c>
      <c r="AA36" s="288">
        <v>38000</v>
      </c>
      <c r="AB36" s="288">
        <v>79000</v>
      </c>
      <c r="AC36" s="288">
        <v>117000</v>
      </c>
      <c r="AD36" s="288">
        <v>871000</v>
      </c>
      <c r="AE36" s="288">
        <v>31000</v>
      </c>
    </row>
    <row r="37" spans="1:31" ht="15" customHeight="1" x14ac:dyDescent="0.2">
      <c r="A37" s="46" t="s">
        <v>93</v>
      </c>
      <c r="G37" s="288">
        <v>0</v>
      </c>
      <c r="H37" s="288">
        <v>0</v>
      </c>
      <c r="I37" s="288">
        <v>0</v>
      </c>
      <c r="J37" s="288">
        <v>0</v>
      </c>
      <c r="K37" s="288">
        <v>0</v>
      </c>
      <c r="L37" s="288">
        <v>0</v>
      </c>
      <c r="M37" s="288">
        <v>0</v>
      </c>
      <c r="N37" s="288">
        <v>0</v>
      </c>
      <c r="O37" s="288">
        <v>0</v>
      </c>
      <c r="P37" s="288">
        <v>0</v>
      </c>
      <c r="Q37" s="288">
        <v>0</v>
      </c>
      <c r="R37" s="288"/>
      <c r="S37" s="288">
        <v>0</v>
      </c>
      <c r="T37" s="288">
        <v>0</v>
      </c>
      <c r="U37" s="288">
        <v>0</v>
      </c>
      <c r="V37" s="288">
        <v>0</v>
      </c>
      <c r="W37" s="288">
        <v>0</v>
      </c>
      <c r="X37" s="288">
        <v>0</v>
      </c>
      <c r="Y37" s="288">
        <v>0</v>
      </c>
      <c r="Z37" s="288">
        <v>0</v>
      </c>
      <c r="AA37" s="288">
        <v>0</v>
      </c>
      <c r="AB37" s="288">
        <v>0</v>
      </c>
      <c r="AC37" s="288">
        <v>0</v>
      </c>
      <c r="AD37" s="288">
        <v>0</v>
      </c>
      <c r="AE37" s="288">
        <v>0</v>
      </c>
    </row>
    <row r="38" spans="1:31" ht="15" customHeight="1" x14ac:dyDescent="0.2">
      <c r="A38" s="46" t="s">
        <v>115</v>
      </c>
      <c r="G38" s="288">
        <v>0</v>
      </c>
      <c r="H38" s="288">
        <v>0</v>
      </c>
      <c r="I38" s="288">
        <v>0</v>
      </c>
      <c r="J38" s="288">
        <v>0</v>
      </c>
      <c r="K38" s="288">
        <v>0</v>
      </c>
      <c r="L38" s="288">
        <v>0</v>
      </c>
      <c r="M38" s="288">
        <v>0</v>
      </c>
      <c r="N38" s="288">
        <v>0</v>
      </c>
      <c r="O38" s="288">
        <v>0</v>
      </c>
      <c r="P38" s="288">
        <v>0</v>
      </c>
      <c r="Q38" s="288">
        <v>0</v>
      </c>
      <c r="R38" s="288">
        <v>0</v>
      </c>
      <c r="S38" s="288">
        <v>0</v>
      </c>
      <c r="T38" s="288">
        <v>0</v>
      </c>
      <c r="U38" s="288">
        <v>0</v>
      </c>
      <c r="V38" s="288">
        <v>0</v>
      </c>
      <c r="W38" s="288">
        <v>0</v>
      </c>
      <c r="X38" s="288">
        <v>0</v>
      </c>
      <c r="Y38" s="288">
        <v>0</v>
      </c>
      <c r="Z38" s="288">
        <v>0</v>
      </c>
      <c r="AA38" s="288">
        <v>0</v>
      </c>
      <c r="AB38" s="288">
        <v>0</v>
      </c>
      <c r="AC38" s="288">
        <v>0</v>
      </c>
      <c r="AD38" s="288">
        <v>0</v>
      </c>
      <c r="AE38" s="288">
        <v>0</v>
      </c>
    </row>
    <row r="39" spans="1:31" ht="15" hidden="1" customHeight="1" thickBot="1" x14ac:dyDescent="0.25">
      <c r="A39" s="46" t="s">
        <v>84</v>
      </c>
      <c r="G39" s="288">
        <v>0</v>
      </c>
      <c r="H39" s="288">
        <v>0</v>
      </c>
      <c r="I39" s="288">
        <v>0</v>
      </c>
      <c r="J39" s="288">
        <v>0</v>
      </c>
      <c r="K39" s="288">
        <v>0</v>
      </c>
      <c r="L39" s="288">
        <v>0</v>
      </c>
      <c r="M39" s="288">
        <v>0</v>
      </c>
      <c r="N39" s="288">
        <v>0</v>
      </c>
      <c r="O39" s="288">
        <v>0</v>
      </c>
      <c r="P39" s="288">
        <v>0</v>
      </c>
      <c r="Q39" s="288">
        <v>0</v>
      </c>
      <c r="R39" s="288"/>
      <c r="S39" s="288">
        <v>0</v>
      </c>
      <c r="T39" s="288">
        <v>0</v>
      </c>
      <c r="U39" s="288">
        <v>0</v>
      </c>
      <c r="V39" s="288">
        <v>0</v>
      </c>
      <c r="W39" s="288">
        <v>0</v>
      </c>
      <c r="X39" s="288">
        <v>0</v>
      </c>
      <c r="Y39" s="288">
        <v>0</v>
      </c>
      <c r="Z39" s="288">
        <v>0</v>
      </c>
      <c r="AA39" s="288">
        <v>0</v>
      </c>
      <c r="AB39" s="288">
        <v>0</v>
      </c>
      <c r="AC39" s="288">
        <v>0</v>
      </c>
      <c r="AD39" s="288">
        <v>0</v>
      </c>
      <c r="AE39" s="288">
        <v>0</v>
      </c>
    </row>
    <row r="40" spans="1:31" ht="15" customHeight="1" x14ac:dyDescent="0.2">
      <c r="A40" s="58" t="s">
        <v>247</v>
      </c>
      <c r="B40" s="78"/>
      <c r="C40" s="78"/>
      <c r="D40" s="78"/>
      <c r="E40" s="78"/>
      <c r="F40" s="78"/>
      <c r="G40" s="291">
        <v>-464900</v>
      </c>
      <c r="H40" s="291">
        <v>-960000</v>
      </c>
      <c r="I40" s="291">
        <v>-1510000</v>
      </c>
      <c r="J40" s="291">
        <v>-2181000</v>
      </c>
      <c r="K40" s="291">
        <v>-2181000</v>
      </c>
      <c r="L40" s="291">
        <v>-413900</v>
      </c>
      <c r="M40" s="291">
        <v>-883000</v>
      </c>
      <c r="N40" s="291">
        <v>-1500000</v>
      </c>
      <c r="O40" s="291">
        <v>-1965000</v>
      </c>
      <c r="P40" s="291">
        <v>-1965000</v>
      </c>
      <c r="Q40" s="291">
        <v>-572000</v>
      </c>
      <c r="R40" s="291">
        <v>-1152000</v>
      </c>
      <c r="S40" s="291">
        <v>-1787000</v>
      </c>
      <c r="T40" s="291">
        <v>-2489000</v>
      </c>
      <c r="U40" s="291">
        <v>-2489000</v>
      </c>
      <c r="V40" s="291">
        <v>-653000</v>
      </c>
      <c r="W40" s="291">
        <v>-1412000</v>
      </c>
      <c r="X40" s="291">
        <v>-2147000</v>
      </c>
      <c r="Y40" s="291">
        <v>-2707000</v>
      </c>
      <c r="Z40" s="291">
        <v>-2707000</v>
      </c>
      <c r="AA40" s="291">
        <v>-657000</v>
      </c>
      <c r="AB40" s="291">
        <v>-1276000</v>
      </c>
      <c r="AC40" s="291">
        <v>-1907000</v>
      </c>
      <c r="AD40" s="291">
        <v>-2510000</v>
      </c>
      <c r="AE40" s="291">
        <v>-591000</v>
      </c>
    </row>
    <row r="41" spans="1:31" ht="15" customHeight="1" x14ac:dyDescent="0.2">
      <c r="A41" s="58" t="s">
        <v>103</v>
      </c>
      <c r="B41" s="78"/>
      <c r="C41" s="78"/>
      <c r="D41" s="78"/>
      <c r="E41" s="78"/>
      <c r="F41" s="78"/>
      <c r="G41" s="291"/>
      <c r="H41" s="291"/>
      <c r="I41" s="291"/>
      <c r="J41" s="291"/>
      <c r="K41" s="291"/>
      <c r="L41" s="291"/>
      <c r="M41" s="291"/>
      <c r="N41" s="291"/>
      <c r="O41" s="291"/>
      <c r="P41" s="291"/>
      <c r="Q41" s="291"/>
      <c r="R41" s="291"/>
      <c r="S41" s="291"/>
      <c r="T41" s="291"/>
      <c r="U41" s="291"/>
      <c r="V41" s="291"/>
      <c r="W41" s="291"/>
      <c r="X41" s="291"/>
      <c r="Y41" s="291"/>
      <c r="Z41" s="291"/>
      <c r="AA41" s="291"/>
      <c r="AB41" s="291"/>
      <c r="AC41" s="291"/>
      <c r="AD41" s="291"/>
      <c r="AE41" s="291"/>
    </row>
    <row r="42" spans="1:31" ht="15" customHeight="1" x14ac:dyDescent="0.2">
      <c r="A42" s="46" t="s">
        <v>104</v>
      </c>
      <c r="G42" s="288">
        <v>192600</v>
      </c>
      <c r="H42" s="288">
        <v>1654000</v>
      </c>
      <c r="I42" s="288">
        <v>1990000</v>
      </c>
      <c r="J42" s="288">
        <v>2437000</v>
      </c>
      <c r="K42" s="288">
        <v>2437000</v>
      </c>
      <c r="L42" s="288">
        <v>500000</v>
      </c>
      <c r="M42" s="288">
        <v>700000</v>
      </c>
      <c r="N42" s="288">
        <v>700000</v>
      </c>
      <c r="O42" s="288">
        <v>1391000</v>
      </c>
      <c r="P42" s="288">
        <v>1391000</v>
      </c>
      <c r="Q42" s="288">
        <v>1040000</v>
      </c>
      <c r="R42" s="288">
        <v>1808000</v>
      </c>
      <c r="S42" s="288">
        <v>2408000</v>
      </c>
      <c r="T42" s="288">
        <v>4428000</v>
      </c>
      <c r="U42" s="288">
        <v>4428000</v>
      </c>
      <c r="V42" s="288">
        <v>766000</v>
      </c>
      <c r="W42" s="288">
        <v>2166000</v>
      </c>
      <c r="X42" s="288">
        <v>3486000</v>
      </c>
      <c r="Y42" s="288">
        <v>3486000</v>
      </c>
      <c r="Z42" s="288">
        <v>3486000</v>
      </c>
      <c r="AA42" s="288">
        <v>500000</v>
      </c>
      <c r="AB42" s="288">
        <v>1000000</v>
      </c>
      <c r="AC42" s="290">
        <v>2500000</v>
      </c>
      <c r="AD42" s="290">
        <v>3390000</v>
      </c>
      <c r="AE42" s="290">
        <v>612000</v>
      </c>
    </row>
    <row r="43" spans="1:31" ht="15" customHeight="1" x14ac:dyDescent="0.2">
      <c r="A43" s="46" t="s">
        <v>105</v>
      </c>
      <c r="G43" s="288">
        <v>-3500</v>
      </c>
      <c r="H43" s="288">
        <v>-6000</v>
      </c>
      <c r="I43" s="288">
        <v>-6000</v>
      </c>
      <c r="J43" s="288">
        <v>-6000</v>
      </c>
      <c r="K43" s="288">
        <v>-6000</v>
      </c>
      <c r="L43" s="288">
        <v>0</v>
      </c>
      <c r="M43" s="288">
        <v>0</v>
      </c>
      <c r="N43" s="288">
        <v>0</v>
      </c>
      <c r="O43" s="288">
        <v>0</v>
      </c>
      <c r="P43" s="288">
        <v>0</v>
      </c>
      <c r="Q43" s="288">
        <v>-8000</v>
      </c>
      <c r="R43" s="288">
        <v>-15000</v>
      </c>
      <c r="S43" s="288">
        <v>-15000</v>
      </c>
      <c r="T43" s="288">
        <v>-29000</v>
      </c>
      <c r="U43" s="288">
        <v>-29000</v>
      </c>
      <c r="V43" s="288">
        <v>-1000</v>
      </c>
      <c r="W43" s="288">
        <v>-17000</v>
      </c>
      <c r="X43" s="288">
        <v>-26000</v>
      </c>
      <c r="Y43" s="288">
        <v>-26000</v>
      </c>
      <c r="Z43" s="288">
        <v>-26000</v>
      </c>
      <c r="AA43" s="288">
        <v>-1000</v>
      </c>
      <c r="AB43" s="288">
        <v>-1000</v>
      </c>
      <c r="AC43" s="290">
        <v>-29000</v>
      </c>
      <c r="AD43" s="290">
        <v>-54000</v>
      </c>
      <c r="AE43" s="290">
        <v>-1000</v>
      </c>
    </row>
    <row r="44" spans="1:31" ht="15" customHeight="1" x14ac:dyDescent="0.2">
      <c r="A44" s="46" t="s">
        <v>248</v>
      </c>
      <c r="G44" s="288">
        <v>-65099.999999999993</v>
      </c>
      <c r="H44" s="288">
        <v>-700000</v>
      </c>
      <c r="I44" s="288">
        <v>-1073000</v>
      </c>
      <c r="J44" s="288">
        <v>-1167000</v>
      </c>
      <c r="K44" s="288">
        <v>-1167000</v>
      </c>
      <c r="L44" s="288">
        <v>-109200</v>
      </c>
      <c r="M44" s="288">
        <v>-550000</v>
      </c>
      <c r="N44" s="288">
        <v>-1316000</v>
      </c>
      <c r="O44" s="288">
        <v>-2352000</v>
      </c>
      <c r="P44" s="288">
        <v>-2352000</v>
      </c>
      <c r="Q44" s="288">
        <v>-79000</v>
      </c>
      <c r="R44" s="288">
        <v>-400000</v>
      </c>
      <c r="S44" s="288">
        <v>-530000</v>
      </c>
      <c r="T44" s="288">
        <v>-1146000</v>
      </c>
      <c r="U44" s="288">
        <v>-1146000</v>
      </c>
      <c r="V44" s="288">
        <v>-287000</v>
      </c>
      <c r="W44" s="288">
        <v>-814000</v>
      </c>
      <c r="X44" s="288">
        <v>-1260000</v>
      </c>
      <c r="Y44" s="288">
        <v>-1659000</v>
      </c>
      <c r="Z44" s="288">
        <v>-1659000</v>
      </c>
      <c r="AA44" s="288">
        <v>-171000</v>
      </c>
      <c r="AB44" s="288">
        <v>-721000</v>
      </c>
      <c r="AC44" s="290">
        <v>-1218000</v>
      </c>
      <c r="AD44" s="290">
        <v>-2109000</v>
      </c>
      <c r="AE44" s="290">
        <v>-630000</v>
      </c>
    </row>
    <row r="45" spans="1:31" ht="15" customHeight="1" x14ac:dyDescent="0.2">
      <c r="A45" s="46" t="s">
        <v>107</v>
      </c>
      <c r="G45" s="288">
        <v>-100</v>
      </c>
      <c r="H45" s="288">
        <v>-15000</v>
      </c>
      <c r="I45" s="288">
        <v>1000</v>
      </c>
      <c r="J45" s="288">
        <v>-3000</v>
      </c>
      <c r="K45" s="288">
        <v>-3000</v>
      </c>
      <c r="L45" s="288">
        <v>900</v>
      </c>
      <c r="M45" s="288">
        <v>8000</v>
      </c>
      <c r="N45" s="288">
        <v>-7000</v>
      </c>
      <c r="O45" s="288">
        <v>15000</v>
      </c>
      <c r="P45" s="288">
        <v>15000</v>
      </c>
      <c r="Q45" s="288">
        <v>0</v>
      </c>
      <c r="R45" s="288">
        <v>0</v>
      </c>
      <c r="S45" s="288">
        <v>0</v>
      </c>
      <c r="T45" s="288">
        <v>2000</v>
      </c>
      <c r="U45" s="288">
        <v>2000</v>
      </c>
      <c r="V45" s="288">
        <v>-3000</v>
      </c>
      <c r="W45" s="288">
        <v>-2000</v>
      </c>
      <c r="X45" s="288">
        <v>-1000</v>
      </c>
      <c r="Y45" s="288">
        <v>-5000</v>
      </c>
      <c r="Z45" s="288">
        <v>-5000</v>
      </c>
      <c r="AA45" s="288">
        <v>-1000</v>
      </c>
      <c r="AB45" s="288">
        <v>8000</v>
      </c>
      <c r="AC45" s="290">
        <v>8000</v>
      </c>
      <c r="AD45" s="290">
        <v>14000</v>
      </c>
      <c r="AE45" s="290">
        <v>-2000</v>
      </c>
    </row>
    <row r="46" spans="1:31" ht="15" customHeight="1" x14ac:dyDescent="0.2">
      <c r="A46" s="46" t="s">
        <v>108</v>
      </c>
      <c r="G46" s="288">
        <v>10600</v>
      </c>
      <c r="H46" s="288">
        <v>149000</v>
      </c>
      <c r="I46" s="288">
        <v>169000</v>
      </c>
      <c r="J46" s="288">
        <v>474000</v>
      </c>
      <c r="K46" s="288">
        <v>474000</v>
      </c>
      <c r="L46" s="288">
        <v>12400</v>
      </c>
      <c r="M46" s="288">
        <v>31000</v>
      </c>
      <c r="N46" s="288">
        <v>57000</v>
      </c>
      <c r="O46" s="288">
        <v>260000</v>
      </c>
      <c r="P46" s="288">
        <v>260000</v>
      </c>
      <c r="Q46" s="288">
        <v>6000</v>
      </c>
      <c r="R46" s="288">
        <v>79000</v>
      </c>
      <c r="S46" s="288">
        <v>152000</v>
      </c>
      <c r="T46" s="288">
        <v>280000</v>
      </c>
      <c r="U46" s="288">
        <v>280000</v>
      </c>
      <c r="V46" s="288">
        <v>-55000</v>
      </c>
      <c r="W46" s="288">
        <v>143000</v>
      </c>
      <c r="X46" s="288">
        <v>154000</v>
      </c>
      <c r="Y46" s="288">
        <v>244000</v>
      </c>
      <c r="Z46" s="288">
        <v>244000</v>
      </c>
      <c r="AA46" s="288">
        <v>17000</v>
      </c>
      <c r="AB46" s="288">
        <v>94000</v>
      </c>
      <c r="AC46" s="290">
        <v>116000</v>
      </c>
      <c r="AD46" s="290">
        <v>224000</v>
      </c>
      <c r="AE46" s="290">
        <v>18000</v>
      </c>
    </row>
    <row r="47" spans="1:31" ht="15" customHeight="1" x14ac:dyDescent="0.2">
      <c r="A47" s="46" t="s">
        <v>109</v>
      </c>
      <c r="G47" s="288">
        <v>-2000</v>
      </c>
      <c r="H47" s="288">
        <v>-4000</v>
      </c>
      <c r="I47" s="288">
        <v>-5000</v>
      </c>
      <c r="J47" s="288">
        <v>-7000</v>
      </c>
      <c r="K47" s="288">
        <v>-7000</v>
      </c>
      <c r="L47" s="288">
        <v>-1900</v>
      </c>
      <c r="M47" s="288">
        <v>-4000</v>
      </c>
      <c r="N47" s="288">
        <v>-5000</v>
      </c>
      <c r="O47" s="288">
        <v>-8000</v>
      </c>
      <c r="P47" s="288">
        <v>-8000</v>
      </c>
      <c r="Q47" s="288">
        <v>-3000</v>
      </c>
      <c r="R47" s="288">
        <v>-5000</v>
      </c>
      <c r="S47" s="288">
        <v>-8000</v>
      </c>
      <c r="T47" s="288">
        <v>-12000</v>
      </c>
      <c r="U47" s="288">
        <v>-12000</v>
      </c>
      <c r="V47" s="288">
        <v>-3000</v>
      </c>
      <c r="W47" s="288">
        <v>-6000</v>
      </c>
      <c r="X47" s="288">
        <v>-9000</v>
      </c>
      <c r="Y47" s="288">
        <v>-13000</v>
      </c>
      <c r="Z47" s="288">
        <v>-13000</v>
      </c>
      <c r="AA47" s="288">
        <v>-3000</v>
      </c>
      <c r="AB47" s="288">
        <v>-8000</v>
      </c>
      <c r="AC47" s="290">
        <v>-11000</v>
      </c>
      <c r="AD47" s="290">
        <v>-14000</v>
      </c>
      <c r="AE47" s="290">
        <v>-3000</v>
      </c>
    </row>
    <row r="48" spans="1:31" ht="15" customHeight="1" x14ac:dyDescent="0.2">
      <c r="A48" s="46" t="s">
        <v>110</v>
      </c>
      <c r="G48" s="288">
        <v>0</v>
      </c>
      <c r="H48" s="288">
        <v>0</v>
      </c>
      <c r="I48" s="288">
        <v>0</v>
      </c>
      <c r="J48" s="288">
        <v>36000</v>
      </c>
      <c r="K48" s="288">
        <v>36000</v>
      </c>
      <c r="L48" s="288">
        <v>11400</v>
      </c>
      <c r="M48" s="288">
        <v>173000</v>
      </c>
      <c r="N48" s="288">
        <v>505000</v>
      </c>
      <c r="O48" s="288">
        <v>715000</v>
      </c>
      <c r="P48" s="288">
        <v>715000</v>
      </c>
      <c r="Q48" s="288">
        <v>18000</v>
      </c>
      <c r="R48" s="288">
        <v>32000</v>
      </c>
      <c r="S48" s="288">
        <v>69000</v>
      </c>
      <c r="T48" s="288">
        <v>101000</v>
      </c>
      <c r="U48" s="288">
        <v>101000</v>
      </c>
      <c r="V48" s="288">
        <v>3000</v>
      </c>
      <c r="W48" s="288">
        <v>9000</v>
      </c>
      <c r="X48" s="288">
        <v>27000</v>
      </c>
      <c r="Y48" s="288">
        <v>33000</v>
      </c>
      <c r="Z48" s="288">
        <v>33000</v>
      </c>
      <c r="AA48" s="288">
        <v>-9000</v>
      </c>
      <c r="AB48" s="288">
        <v>-9000</v>
      </c>
      <c r="AC48" s="290">
        <v>-9000</v>
      </c>
      <c r="AD48" s="290">
        <v>-9000</v>
      </c>
      <c r="AE48" s="290">
        <v>0</v>
      </c>
    </row>
    <row r="49" spans="1:31" ht="15" customHeight="1" x14ac:dyDescent="0.2">
      <c r="A49" s="46" t="s">
        <v>318</v>
      </c>
      <c r="G49" s="288">
        <v>-483800</v>
      </c>
      <c r="H49" s="288">
        <v>-642000</v>
      </c>
      <c r="I49" s="288">
        <v>-776000</v>
      </c>
      <c r="J49" s="288">
        <v>-1034000</v>
      </c>
      <c r="K49" s="288">
        <v>-1034000</v>
      </c>
      <c r="L49" s="288">
        <v>0</v>
      </c>
      <c r="M49" s="288">
        <v>0</v>
      </c>
      <c r="N49" s="288">
        <v>0</v>
      </c>
      <c r="O49" s="288">
        <v>-111000</v>
      </c>
      <c r="P49" s="288">
        <v>-111000</v>
      </c>
      <c r="Q49" s="288">
        <v>-216000</v>
      </c>
      <c r="R49" s="288">
        <v>-238000</v>
      </c>
      <c r="S49" s="288">
        <v>-1032000</v>
      </c>
      <c r="T49" s="288">
        <v>-1665000</v>
      </c>
      <c r="U49" s="288">
        <v>-1665000</v>
      </c>
      <c r="V49" s="288">
        <v>-118000</v>
      </c>
      <c r="W49" s="288">
        <v>-711000</v>
      </c>
      <c r="X49" s="288">
        <v>-1587000</v>
      </c>
      <c r="Y49" s="288">
        <v>-1674000</v>
      </c>
      <c r="Z49" s="288">
        <v>-1674000</v>
      </c>
      <c r="AA49" s="288">
        <v>-91000</v>
      </c>
      <c r="AB49" s="288">
        <v>-309000</v>
      </c>
      <c r="AC49" s="290">
        <v>-507000</v>
      </c>
      <c r="AD49" s="290">
        <v>-1166000</v>
      </c>
      <c r="AE49" s="290">
        <v>0</v>
      </c>
    </row>
    <row r="50" spans="1:31" ht="15" customHeight="1" x14ac:dyDescent="0.2">
      <c r="A50" s="46" t="s">
        <v>249</v>
      </c>
      <c r="G50" s="288">
        <v>-15900</v>
      </c>
      <c r="H50" s="288">
        <v>-22000</v>
      </c>
      <c r="I50" s="288">
        <v>-27000</v>
      </c>
      <c r="J50" s="288">
        <v>-35000</v>
      </c>
      <c r="K50" s="288">
        <v>-35000</v>
      </c>
      <c r="L50" s="288">
        <v>0</v>
      </c>
      <c r="M50" s="288">
        <v>0</v>
      </c>
      <c r="N50" s="288">
        <v>0</v>
      </c>
      <c r="O50" s="288">
        <v>-1000</v>
      </c>
      <c r="P50" s="288">
        <v>-1000</v>
      </c>
      <c r="Q50" s="288">
        <v>-11000</v>
      </c>
      <c r="R50" s="288">
        <v>-11000</v>
      </c>
      <c r="S50" s="288">
        <v>-37000</v>
      </c>
      <c r="T50" s="288">
        <v>-46000</v>
      </c>
      <c r="U50" s="288">
        <v>-46000</v>
      </c>
      <c r="V50" s="288">
        <v>-1000</v>
      </c>
      <c r="W50" s="288">
        <v>-6000</v>
      </c>
      <c r="X50" s="288">
        <v>0</v>
      </c>
      <c r="Y50" s="288">
        <v>0</v>
      </c>
      <c r="Z50" s="288">
        <v>0</v>
      </c>
      <c r="AA50" s="288">
        <v>0</v>
      </c>
      <c r="AB50" s="288">
        <v>0</v>
      </c>
      <c r="AC50" s="288">
        <v>0</v>
      </c>
      <c r="AD50" s="288">
        <v>0</v>
      </c>
      <c r="AE50" s="288">
        <v>0</v>
      </c>
    </row>
    <row r="51" spans="1:31" ht="15" customHeight="1" x14ac:dyDescent="0.2">
      <c r="A51" s="46" t="s">
        <v>114</v>
      </c>
      <c r="G51" s="288">
        <v>0</v>
      </c>
      <c r="H51" s="288">
        <v>0</v>
      </c>
      <c r="I51" s="288">
        <v>0</v>
      </c>
      <c r="J51" s="288">
        <v>0</v>
      </c>
      <c r="K51" s="288">
        <v>0</v>
      </c>
      <c r="L51" s="288">
        <v>0</v>
      </c>
      <c r="M51" s="288">
        <v>0</v>
      </c>
      <c r="N51" s="288">
        <v>0</v>
      </c>
      <c r="O51" s="288">
        <v>0</v>
      </c>
      <c r="P51" s="288">
        <v>0</v>
      </c>
      <c r="Q51" s="288">
        <v>0</v>
      </c>
      <c r="R51" s="288">
        <v>0</v>
      </c>
      <c r="S51" s="288">
        <v>0</v>
      </c>
      <c r="T51" s="288">
        <v>0</v>
      </c>
      <c r="U51" s="288">
        <v>0</v>
      </c>
      <c r="V51" s="288">
        <v>0</v>
      </c>
      <c r="W51" s="288">
        <v>0</v>
      </c>
      <c r="X51" s="288">
        <v>0</v>
      </c>
      <c r="Y51" s="288">
        <v>0</v>
      </c>
      <c r="Z51" s="288">
        <v>0</v>
      </c>
      <c r="AA51" s="288">
        <v>0</v>
      </c>
      <c r="AB51" s="288">
        <v>0</v>
      </c>
      <c r="AC51" s="288">
        <v>0</v>
      </c>
      <c r="AD51" s="288">
        <v>0</v>
      </c>
      <c r="AE51" s="288">
        <v>0</v>
      </c>
    </row>
    <row r="52" spans="1:31" ht="15" customHeight="1" x14ac:dyDescent="0.2">
      <c r="A52" s="46" t="s">
        <v>115</v>
      </c>
      <c r="G52" s="288">
        <v>0</v>
      </c>
      <c r="H52" s="288">
        <v>0</v>
      </c>
      <c r="I52" s="288">
        <v>0</v>
      </c>
      <c r="J52" s="288">
        <v>0</v>
      </c>
      <c r="K52" s="288">
        <v>0</v>
      </c>
      <c r="L52" s="288">
        <v>0</v>
      </c>
      <c r="M52" s="288">
        <v>0</v>
      </c>
      <c r="N52" s="288">
        <v>0</v>
      </c>
      <c r="O52" s="288">
        <v>0</v>
      </c>
      <c r="P52" s="288">
        <v>0</v>
      </c>
      <c r="Q52" s="288">
        <v>0</v>
      </c>
      <c r="R52" s="288">
        <v>0</v>
      </c>
      <c r="S52" s="288">
        <v>0</v>
      </c>
      <c r="T52" s="288">
        <v>0</v>
      </c>
      <c r="U52" s="288">
        <v>0</v>
      </c>
      <c r="V52" s="288">
        <v>0</v>
      </c>
      <c r="W52" s="288">
        <v>0</v>
      </c>
      <c r="X52" s="288">
        <v>0</v>
      </c>
      <c r="Y52" s="288">
        <v>0</v>
      </c>
      <c r="Z52" s="288">
        <v>0</v>
      </c>
      <c r="AA52" s="288">
        <v>0</v>
      </c>
      <c r="AB52" s="288">
        <v>0</v>
      </c>
      <c r="AC52" s="288">
        <v>0</v>
      </c>
      <c r="AD52" s="288">
        <v>0</v>
      </c>
      <c r="AE52" s="288">
        <v>0</v>
      </c>
    </row>
    <row r="53" spans="1:31" ht="15" customHeight="1" x14ac:dyDescent="0.2">
      <c r="A53" s="58" t="s">
        <v>116</v>
      </c>
      <c r="B53" s="78"/>
      <c r="C53" s="78"/>
      <c r="D53" s="78"/>
      <c r="E53" s="78"/>
      <c r="F53" s="78"/>
      <c r="G53" s="291">
        <v>-367200</v>
      </c>
      <c r="H53" s="291">
        <v>414000</v>
      </c>
      <c r="I53" s="291">
        <v>273000</v>
      </c>
      <c r="J53" s="291">
        <v>695000</v>
      </c>
      <c r="K53" s="291">
        <v>695000</v>
      </c>
      <c r="L53" s="291">
        <v>413600</v>
      </c>
      <c r="M53" s="291">
        <v>358000</v>
      </c>
      <c r="N53" s="291">
        <v>-66000</v>
      </c>
      <c r="O53" s="291">
        <v>-91000</v>
      </c>
      <c r="P53" s="291">
        <v>-91000</v>
      </c>
      <c r="Q53" s="291">
        <v>747000</v>
      </c>
      <c r="R53" s="291">
        <v>1250000</v>
      </c>
      <c r="S53" s="291">
        <v>1007000</v>
      </c>
      <c r="T53" s="291">
        <v>1913000</v>
      </c>
      <c r="U53" s="291">
        <v>1913000</v>
      </c>
      <c r="V53" s="291">
        <v>301000</v>
      </c>
      <c r="W53" s="291">
        <v>762000</v>
      </c>
      <c r="X53" s="291">
        <v>784000</v>
      </c>
      <c r="Y53" s="291">
        <v>386000</v>
      </c>
      <c r="Z53" s="291">
        <v>386000</v>
      </c>
      <c r="AA53" s="291">
        <v>241000</v>
      </c>
      <c r="AB53" s="291">
        <v>54000</v>
      </c>
      <c r="AC53" s="291">
        <v>850000</v>
      </c>
      <c r="AD53" s="291">
        <v>276000</v>
      </c>
      <c r="AE53" s="291">
        <v>-6000</v>
      </c>
    </row>
    <row r="54" spans="1:31" ht="15" customHeight="1" x14ac:dyDescent="0.2">
      <c r="A54" s="58" t="s">
        <v>250</v>
      </c>
      <c r="B54" s="78"/>
      <c r="C54" s="78"/>
      <c r="D54" s="78"/>
      <c r="E54" s="78"/>
      <c r="F54" s="78"/>
      <c r="G54" s="291">
        <v>-476500</v>
      </c>
      <c r="H54" s="291">
        <v>-106000</v>
      </c>
      <c r="I54" s="291">
        <v>-361000</v>
      </c>
      <c r="J54" s="291">
        <v>-32000</v>
      </c>
      <c r="K54" s="291">
        <v>-32000</v>
      </c>
      <c r="L54" s="291">
        <v>165200</v>
      </c>
      <c r="M54" s="291">
        <v>316000</v>
      </c>
      <c r="N54" s="291">
        <v>1000</v>
      </c>
      <c r="O54" s="291">
        <v>-378000</v>
      </c>
      <c r="P54" s="291">
        <v>-378000</v>
      </c>
      <c r="Q54" s="291">
        <v>267000</v>
      </c>
      <c r="R54" s="291">
        <v>496000</v>
      </c>
      <c r="S54" s="291">
        <v>-109000</v>
      </c>
      <c r="T54" s="291">
        <v>176000</v>
      </c>
      <c r="U54" s="291">
        <v>176000</v>
      </c>
      <c r="V54" s="291">
        <v>27000</v>
      </c>
      <c r="W54" s="291">
        <v>283000</v>
      </c>
      <c r="X54" s="291">
        <v>692000</v>
      </c>
      <c r="Y54" s="291">
        <v>352000</v>
      </c>
      <c r="Z54" s="291">
        <v>352000</v>
      </c>
      <c r="AA54" s="291">
        <v>30000</v>
      </c>
      <c r="AB54" s="291">
        <v>-385000</v>
      </c>
      <c r="AC54" s="291">
        <v>375000</v>
      </c>
      <c r="AD54" s="291">
        <v>-46000</v>
      </c>
      <c r="AE54" s="291">
        <v>191000</v>
      </c>
    </row>
    <row r="55" spans="1:31" ht="15" customHeight="1" x14ac:dyDescent="0.2">
      <c r="A55" s="46" t="s">
        <v>251</v>
      </c>
      <c r="G55" s="288">
        <v>884000</v>
      </c>
      <c r="H55" s="288">
        <v>884000</v>
      </c>
      <c r="I55" s="288">
        <v>884000</v>
      </c>
      <c r="J55" s="288">
        <v>884000</v>
      </c>
      <c r="K55" s="288">
        <v>884000</v>
      </c>
      <c r="L55" s="288">
        <v>851800</v>
      </c>
      <c r="M55" s="288">
        <v>852000</v>
      </c>
      <c r="N55" s="288">
        <v>852000</v>
      </c>
      <c r="O55" s="288">
        <v>852000</v>
      </c>
      <c r="P55" s="288">
        <v>852000</v>
      </c>
      <c r="Q55" s="288">
        <v>474000</v>
      </c>
      <c r="R55" s="288">
        <v>474000</v>
      </c>
      <c r="S55" s="288">
        <v>474000</v>
      </c>
      <c r="T55" s="288">
        <v>474000</v>
      </c>
      <c r="U55" s="288">
        <v>474000</v>
      </c>
      <c r="V55" s="288">
        <v>650000</v>
      </c>
      <c r="W55" s="288">
        <v>650000</v>
      </c>
      <c r="X55" s="288">
        <v>650000</v>
      </c>
      <c r="Y55" s="288">
        <v>650000</v>
      </c>
      <c r="Z55" s="288">
        <v>650000</v>
      </c>
      <c r="AA55" s="288">
        <v>1002000</v>
      </c>
      <c r="AB55" s="288">
        <v>1002000</v>
      </c>
      <c r="AC55" s="288">
        <v>1002000</v>
      </c>
      <c r="AD55" s="288">
        <v>1002000</v>
      </c>
      <c r="AE55" s="288">
        <v>956000</v>
      </c>
    </row>
    <row r="56" spans="1:31" ht="15" customHeight="1" x14ac:dyDescent="0.2">
      <c r="A56" s="58" t="s">
        <v>118</v>
      </c>
      <c r="B56" s="78"/>
      <c r="C56" s="78"/>
      <c r="D56" s="78"/>
      <c r="E56" s="78"/>
      <c r="F56" s="78"/>
      <c r="G56" s="291">
        <v>407500</v>
      </c>
      <c r="H56" s="291">
        <v>778000</v>
      </c>
      <c r="I56" s="291">
        <v>523000</v>
      </c>
      <c r="J56" s="291">
        <v>852000</v>
      </c>
      <c r="K56" s="291">
        <v>852000</v>
      </c>
      <c r="L56" s="291">
        <v>1017000</v>
      </c>
      <c r="M56" s="291">
        <v>1168000</v>
      </c>
      <c r="N56" s="291">
        <v>853000</v>
      </c>
      <c r="O56" s="291">
        <v>474000</v>
      </c>
      <c r="P56" s="291">
        <v>474000</v>
      </c>
      <c r="Q56" s="291">
        <v>741000</v>
      </c>
      <c r="R56" s="291">
        <v>970000</v>
      </c>
      <c r="S56" s="291">
        <v>365000</v>
      </c>
      <c r="T56" s="291">
        <v>650000</v>
      </c>
      <c r="U56" s="291">
        <v>650000</v>
      </c>
      <c r="V56" s="291">
        <v>677000</v>
      </c>
      <c r="W56" s="291">
        <v>933000</v>
      </c>
      <c r="X56" s="291">
        <v>1342000</v>
      </c>
      <c r="Y56" s="291">
        <v>1002000</v>
      </c>
      <c r="Z56" s="291">
        <v>1002000</v>
      </c>
      <c r="AA56" s="291">
        <v>1032000</v>
      </c>
      <c r="AB56" s="291">
        <v>617000</v>
      </c>
      <c r="AC56" s="291">
        <v>1377000</v>
      </c>
      <c r="AD56" s="291">
        <v>956000</v>
      </c>
      <c r="AE56" s="291">
        <v>1147000</v>
      </c>
    </row>
    <row r="57" spans="1:31" ht="15" customHeight="1" x14ac:dyDescent="0.2">
      <c r="A57" s="86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</row>
    <row r="58" spans="1:31" ht="15" hidden="1" customHeight="1" x14ac:dyDescent="0.2">
      <c r="A58" s="86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</row>
    <row r="59" spans="1:31" ht="15" hidden="1" customHeight="1" x14ac:dyDescent="0.2">
      <c r="A59" s="86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</row>
    <row r="60" spans="1:31" ht="15" hidden="1" customHeight="1" x14ac:dyDescent="0.2">
      <c r="A60" s="86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</row>
    <row r="61" spans="1:31" ht="15" hidden="1" customHeight="1" x14ac:dyDescent="0.2">
      <c r="A61" s="86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</row>
    <row r="62" spans="1:31" ht="15" hidden="1" customHeight="1" x14ac:dyDescent="0.2">
      <c r="A62" s="86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</row>
    <row r="63" spans="1:31" ht="15" hidden="1" customHeight="1" x14ac:dyDescent="0.2">
      <c r="A63" s="86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</row>
    <row r="64" spans="1:31" ht="15" hidden="1" customHeight="1" x14ac:dyDescent="0.2">
      <c r="A64" s="86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</row>
    <row r="65" spans="1:29" ht="15" hidden="1" customHeight="1" x14ac:dyDescent="0.2">
      <c r="A65" s="86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</row>
    <row r="66" spans="1:29" ht="15" hidden="1" customHeight="1" x14ac:dyDescent="0.2">
      <c r="A66" s="86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</row>
    <row r="67" spans="1:29" ht="15" hidden="1" customHeight="1" x14ac:dyDescent="0.2">
      <c r="A67" s="86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</row>
    <row r="68" spans="1:29" ht="15" hidden="1" customHeight="1" x14ac:dyDescent="0.2">
      <c r="A68" s="86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</row>
    <row r="69" spans="1:29" ht="15" hidden="1" customHeight="1" x14ac:dyDescent="0.2">
      <c r="A69" s="86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</row>
    <row r="70" spans="1:29" ht="15" hidden="1" customHeight="1" x14ac:dyDescent="0.2">
      <c r="A70" s="86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</row>
    <row r="71" spans="1:29" ht="15" hidden="1" customHeight="1" x14ac:dyDescent="0.2">
      <c r="A71" s="86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</row>
    <row r="72" spans="1:29" ht="15" hidden="1" customHeight="1" x14ac:dyDescent="0.2"/>
    <row r="73" spans="1:29" ht="15" hidden="1" customHeight="1" x14ac:dyDescent="0.2">
      <c r="A73" s="101"/>
    </row>
    <row r="74" spans="1:29" ht="15" hidden="1" customHeight="1" x14ac:dyDescent="0.2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03489-E002-4069-80F0-5442956DAF39}">
  <sheetPr>
    <tabColor rgb="FF0792E5"/>
  </sheetPr>
  <dimension ref="A1:AY123"/>
  <sheetViews>
    <sheetView showGridLines="0" zoomScale="85" zoomScaleNormal="85" workbookViewId="0">
      <pane xSplit="1" ySplit="2" topLeftCell="W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7" bestFit="1" customWidth="1"/>
    <col min="2" max="4" width="13.140625" style="92" bestFit="1" customWidth="1"/>
    <col min="5" max="5" width="14.42578125" style="92" bestFit="1" customWidth="1"/>
    <col min="6" max="6" width="14" style="92" bestFit="1" customWidth="1"/>
    <col min="7" max="8" width="13.140625" style="92" bestFit="1" customWidth="1"/>
    <col min="9" max="9" width="12.85546875" style="92" bestFit="1" customWidth="1"/>
    <col min="10" max="10" width="14.42578125" style="92" bestFit="1" customWidth="1"/>
    <col min="11" max="11" width="14" style="92" bestFit="1" customWidth="1"/>
    <col min="12" max="12" width="13.140625" style="92" bestFit="1" customWidth="1"/>
    <col min="13" max="13" width="12.85546875" style="92" bestFit="1" customWidth="1"/>
    <col min="14" max="15" width="13.140625" style="92" bestFit="1" customWidth="1"/>
    <col min="16" max="16" width="14" style="92" bestFit="1" customWidth="1"/>
    <col min="17" max="20" width="13.140625" style="92" bestFit="1" customWidth="1"/>
    <col min="21" max="21" width="14" style="92" bestFit="1" customWidth="1"/>
    <col min="22" max="22" width="13.140625" style="92" bestFit="1" customWidth="1"/>
    <col min="23" max="27" width="14.85546875" style="92" customWidth="1"/>
    <col min="28" max="28" width="10.7109375" style="105" customWidth="1"/>
    <col min="29" max="51" width="10.7109375" style="105" hidden="1" customWidth="1"/>
    <col min="52" max="16384" width="9.140625" style="105" hidden="1"/>
  </cols>
  <sheetData>
    <row r="1" spans="1:33" s="106" customFormat="1" ht="15" customHeight="1" x14ac:dyDescent="0.25">
      <c r="A1" s="81"/>
      <c r="B1" s="82"/>
      <c r="C1" s="82"/>
      <c r="D1" s="82"/>
      <c r="E1" s="104"/>
      <c r="F1" s="104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105"/>
      <c r="AC1" s="105"/>
      <c r="AD1" s="105"/>
      <c r="AE1" s="105"/>
      <c r="AF1" s="105"/>
      <c r="AG1" s="105"/>
    </row>
    <row r="2" spans="1:33" s="107" customFormat="1" ht="15" customHeight="1" x14ac:dyDescent="0.25">
      <c r="A2" s="74" t="s">
        <v>252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36" t="s">
        <v>655</v>
      </c>
      <c r="Y2" s="36" t="s">
        <v>684</v>
      </c>
      <c r="Z2" s="36">
        <v>2023</v>
      </c>
      <c r="AA2" s="36" t="s">
        <v>701</v>
      </c>
      <c r="AB2" s="105"/>
      <c r="AC2" s="105"/>
      <c r="AD2" s="105"/>
      <c r="AE2" s="105"/>
      <c r="AF2" s="105"/>
      <c r="AG2" s="105"/>
    </row>
    <row r="3" spans="1:33" ht="15" customHeight="1" x14ac:dyDescent="0.25">
      <c r="A3" s="49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</row>
    <row r="4" spans="1:33" s="107" customFormat="1" ht="15" customHeight="1" x14ac:dyDescent="0.25">
      <c r="A4" s="34" t="s">
        <v>120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  <c r="Z4" s="57"/>
      <c r="AA4" s="57"/>
      <c r="AB4" s="105"/>
      <c r="AC4" s="105"/>
      <c r="AD4" s="105"/>
      <c r="AE4" s="105"/>
      <c r="AF4" s="105"/>
      <c r="AG4" s="105"/>
    </row>
    <row r="5" spans="1:33" s="107" customFormat="1" ht="15" customHeight="1" x14ac:dyDescent="0.25">
      <c r="A5" s="58" t="s">
        <v>12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105"/>
      <c r="AC5" s="105"/>
      <c r="AD5" s="105"/>
      <c r="AE5" s="105"/>
      <c r="AF5" s="105"/>
      <c r="AG5" s="105"/>
    </row>
    <row r="6" spans="1:33" s="107" customFormat="1" ht="15" customHeight="1" x14ac:dyDescent="0.25">
      <c r="A6" s="58" t="s">
        <v>122</v>
      </c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  <c r="AA6" s="80"/>
      <c r="AB6" s="105"/>
      <c r="AC6" s="105"/>
      <c r="AD6" s="105"/>
      <c r="AE6" s="105"/>
      <c r="AF6" s="105"/>
      <c r="AG6" s="105"/>
    </row>
    <row r="7" spans="1:33" ht="15" customHeight="1" x14ac:dyDescent="0.25">
      <c r="A7" s="24" t="s">
        <v>123</v>
      </c>
      <c r="B7" s="108">
        <v>1374000</v>
      </c>
      <c r="C7" s="108">
        <v>1336000</v>
      </c>
      <c r="D7" s="108">
        <v>1254000</v>
      </c>
      <c r="E7" s="108">
        <v>1519000</v>
      </c>
      <c r="F7" s="108">
        <v>5483000</v>
      </c>
      <c r="G7" s="108">
        <v>1453000</v>
      </c>
      <c r="H7" s="108">
        <v>1217000</v>
      </c>
      <c r="I7" s="293">
        <v>1317000</v>
      </c>
      <c r="J7" s="293">
        <v>1488000</v>
      </c>
      <c r="K7" s="293">
        <v>5475000</v>
      </c>
      <c r="L7" s="293">
        <v>1592000</v>
      </c>
      <c r="M7" s="293">
        <v>1552000</v>
      </c>
      <c r="N7" s="293">
        <v>1593000</v>
      </c>
      <c r="O7" s="293">
        <v>1781000</v>
      </c>
      <c r="P7" s="293">
        <v>6518000</v>
      </c>
      <c r="Q7" s="293">
        <v>1841000</v>
      </c>
      <c r="R7" s="293">
        <v>1730000</v>
      </c>
      <c r="S7" s="293">
        <v>1481000</v>
      </c>
      <c r="T7" s="293">
        <v>1619000</v>
      </c>
      <c r="U7" s="293">
        <v>6671000</v>
      </c>
      <c r="V7" s="293">
        <v>1918000</v>
      </c>
      <c r="W7" s="293">
        <v>1896000</v>
      </c>
      <c r="X7" s="293">
        <v>1862000</v>
      </c>
      <c r="Y7" s="293">
        <v>2130000</v>
      </c>
      <c r="Z7" s="293">
        <v>7806000</v>
      </c>
      <c r="AA7" s="293">
        <v>2052000</v>
      </c>
    </row>
    <row r="8" spans="1:33" ht="15" customHeight="1" x14ac:dyDescent="0.25">
      <c r="A8" s="24" t="s">
        <v>124</v>
      </c>
      <c r="B8" s="108">
        <v>656000</v>
      </c>
      <c r="C8" s="108">
        <v>654000</v>
      </c>
      <c r="D8" s="108">
        <v>611000</v>
      </c>
      <c r="E8" s="108">
        <v>737000</v>
      </c>
      <c r="F8" s="108">
        <v>2658000</v>
      </c>
      <c r="G8" s="108">
        <v>671000</v>
      </c>
      <c r="H8" s="108">
        <v>506000</v>
      </c>
      <c r="I8" s="293">
        <v>519000</v>
      </c>
      <c r="J8" s="293">
        <v>584000</v>
      </c>
      <c r="K8" s="293">
        <v>2280000</v>
      </c>
      <c r="L8" s="293">
        <v>652000</v>
      </c>
      <c r="M8" s="293">
        <v>622000</v>
      </c>
      <c r="N8" s="293">
        <v>675000</v>
      </c>
      <c r="O8" s="293">
        <v>806000</v>
      </c>
      <c r="P8" s="293">
        <v>2755000</v>
      </c>
      <c r="Q8" s="293">
        <v>830000</v>
      </c>
      <c r="R8" s="293">
        <v>804000</v>
      </c>
      <c r="S8" s="293">
        <v>680000</v>
      </c>
      <c r="T8" s="293">
        <v>722000</v>
      </c>
      <c r="U8" s="293">
        <v>3036000</v>
      </c>
      <c r="V8" s="293">
        <v>835000</v>
      </c>
      <c r="W8" s="293">
        <v>825000</v>
      </c>
      <c r="X8" s="293">
        <v>770000</v>
      </c>
      <c r="Y8" s="293">
        <v>852000</v>
      </c>
      <c r="Z8" s="293">
        <v>3282000</v>
      </c>
      <c r="AA8" s="293">
        <v>784000</v>
      </c>
    </row>
    <row r="9" spans="1:33" ht="15" customHeight="1" x14ac:dyDescent="0.25">
      <c r="A9" s="24" t="s">
        <v>125</v>
      </c>
      <c r="B9" s="108">
        <v>196000</v>
      </c>
      <c r="C9" s="108">
        <v>203000</v>
      </c>
      <c r="D9" s="108">
        <v>214000</v>
      </c>
      <c r="E9" s="108">
        <v>223000</v>
      </c>
      <c r="F9" s="108">
        <v>836000</v>
      </c>
      <c r="G9" s="108">
        <v>193000</v>
      </c>
      <c r="H9" s="108">
        <v>175000</v>
      </c>
      <c r="I9" s="293">
        <v>196000</v>
      </c>
      <c r="J9" s="293">
        <v>169000</v>
      </c>
      <c r="K9" s="293">
        <v>733000</v>
      </c>
      <c r="L9" s="293">
        <v>193000</v>
      </c>
      <c r="M9" s="293">
        <v>193000</v>
      </c>
      <c r="N9" s="293">
        <v>221000</v>
      </c>
      <c r="O9" s="293">
        <v>228000</v>
      </c>
      <c r="P9" s="293">
        <v>835000</v>
      </c>
      <c r="Q9" s="293">
        <v>204000</v>
      </c>
      <c r="R9" s="293">
        <v>213000</v>
      </c>
      <c r="S9" s="293">
        <v>217000</v>
      </c>
      <c r="T9" s="293">
        <v>212000</v>
      </c>
      <c r="U9" s="293">
        <v>846000</v>
      </c>
      <c r="V9" s="293">
        <v>207000</v>
      </c>
      <c r="W9" s="293">
        <v>206000</v>
      </c>
      <c r="X9" s="293">
        <v>213000</v>
      </c>
      <c r="Y9" s="293">
        <v>210000</v>
      </c>
      <c r="Z9" s="293">
        <v>836000</v>
      </c>
      <c r="AA9" s="293">
        <v>182000</v>
      </c>
    </row>
    <row r="10" spans="1:33" ht="15" customHeight="1" x14ac:dyDescent="0.25">
      <c r="A10" s="24" t="s">
        <v>126</v>
      </c>
      <c r="B10" s="108">
        <v>187000</v>
      </c>
      <c r="C10" s="108">
        <v>191000</v>
      </c>
      <c r="D10" s="108">
        <v>222000</v>
      </c>
      <c r="E10" s="108">
        <v>255000</v>
      </c>
      <c r="F10" s="108">
        <v>855000</v>
      </c>
      <c r="G10" s="108">
        <v>175000</v>
      </c>
      <c r="H10" s="108">
        <v>179000</v>
      </c>
      <c r="I10" s="293">
        <v>223000</v>
      </c>
      <c r="J10" s="293">
        <v>208000</v>
      </c>
      <c r="K10" s="293">
        <v>785000</v>
      </c>
      <c r="L10" s="293">
        <v>225000</v>
      </c>
      <c r="M10" s="293">
        <v>246000</v>
      </c>
      <c r="N10" s="293">
        <v>317000</v>
      </c>
      <c r="O10" s="293">
        <v>297000</v>
      </c>
      <c r="P10" s="293">
        <v>1085000</v>
      </c>
      <c r="Q10" s="293">
        <v>198000</v>
      </c>
      <c r="R10" s="293">
        <v>275000</v>
      </c>
      <c r="S10" s="293">
        <v>300000</v>
      </c>
      <c r="T10" s="293">
        <v>268000</v>
      </c>
      <c r="U10" s="293">
        <v>1041000</v>
      </c>
      <c r="V10" s="293">
        <v>242000</v>
      </c>
      <c r="W10" s="293">
        <v>298000</v>
      </c>
      <c r="X10" s="293">
        <v>342000</v>
      </c>
      <c r="Y10" s="293">
        <v>376000</v>
      </c>
      <c r="Z10" s="293">
        <v>1258000</v>
      </c>
      <c r="AA10" s="293">
        <v>281000</v>
      </c>
    </row>
    <row r="11" spans="1:33" ht="15" customHeight="1" x14ac:dyDescent="0.25">
      <c r="A11" s="24" t="s">
        <v>253</v>
      </c>
      <c r="B11" s="108">
        <v>119000</v>
      </c>
      <c r="C11" s="108">
        <v>126000</v>
      </c>
      <c r="D11" s="108">
        <v>118000</v>
      </c>
      <c r="E11" s="108">
        <v>145000</v>
      </c>
      <c r="F11" s="108">
        <v>508000</v>
      </c>
      <c r="G11" s="108">
        <v>123000</v>
      </c>
      <c r="H11" s="108">
        <v>100000</v>
      </c>
      <c r="I11" s="293">
        <v>100000</v>
      </c>
      <c r="J11" s="293">
        <v>109000</v>
      </c>
      <c r="K11" s="293">
        <v>432000</v>
      </c>
      <c r="L11" s="293">
        <v>125000</v>
      </c>
      <c r="M11" s="293">
        <v>124000</v>
      </c>
      <c r="N11" s="293">
        <v>133000</v>
      </c>
      <c r="O11" s="293">
        <v>164000</v>
      </c>
      <c r="P11" s="293">
        <v>546000</v>
      </c>
      <c r="Q11" s="293">
        <v>164000</v>
      </c>
      <c r="R11" s="293">
        <v>170000</v>
      </c>
      <c r="S11" s="293">
        <v>156000</v>
      </c>
      <c r="T11" s="293">
        <v>171000</v>
      </c>
      <c r="U11" s="293">
        <v>661000</v>
      </c>
      <c r="V11" s="293">
        <v>181000</v>
      </c>
      <c r="W11" s="293">
        <v>202000</v>
      </c>
      <c r="X11" s="293">
        <v>193000</v>
      </c>
      <c r="Y11" s="293">
        <v>233000</v>
      </c>
      <c r="Z11" s="293">
        <v>809000</v>
      </c>
      <c r="AA11" s="293">
        <v>212000</v>
      </c>
    </row>
    <row r="12" spans="1:33" ht="15" customHeight="1" x14ac:dyDescent="0.25">
      <c r="A12" s="24" t="s">
        <v>128</v>
      </c>
      <c r="B12" s="108">
        <v>88000</v>
      </c>
      <c r="C12" s="108">
        <v>96000</v>
      </c>
      <c r="D12" s="108">
        <v>106000</v>
      </c>
      <c r="E12" s="108">
        <v>100000</v>
      </c>
      <c r="F12" s="108">
        <v>390000</v>
      </c>
      <c r="G12" s="108">
        <v>92000</v>
      </c>
      <c r="H12" s="108">
        <v>91000</v>
      </c>
      <c r="I12" s="293">
        <v>98000</v>
      </c>
      <c r="J12" s="293">
        <v>103000</v>
      </c>
      <c r="K12" s="293">
        <v>384000</v>
      </c>
      <c r="L12" s="293">
        <v>100000</v>
      </c>
      <c r="M12" s="293">
        <v>110000</v>
      </c>
      <c r="N12" s="293">
        <v>137000</v>
      </c>
      <c r="O12" s="293">
        <v>147000</v>
      </c>
      <c r="P12" s="293">
        <v>494000</v>
      </c>
      <c r="Q12" s="293">
        <v>142000</v>
      </c>
      <c r="R12" s="293">
        <v>116000</v>
      </c>
      <c r="S12" s="293">
        <v>118000</v>
      </c>
      <c r="T12" s="293">
        <v>128000</v>
      </c>
      <c r="U12" s="293">
        <v>504000</v>
      </c>
      <c r="V12" s="293">
        <v>115000</v>
      </c>
      <c r="W12" s="293">
        <v>129000</v>
      </c>
      <c r="X12" s="293">
        <v>127000</v>
      </c>
      <c r="Y12" s="293">
        <v>125000</v>
      </c>
      <c r="Z12" s="293">
        <v>496000</v>
      </c>
      <c r="AA12" s="293">
        <v>123000</v>
      </c>
    </row>
    <row r="13" spans="1:33" ht="15" customHeight="1" x14ac:dyDescent="0.25">
      <c r="A13" s="24" t="s">
        <v>129</v>
      </c>
      <c r="B13" s="108">
        <v>72000</v>
      </c>
      <c r="C13" s="108">
        <v>73000</v>
      </c>
      <c r="D13" s="108">
        <v>79000</v>
      </c>
      <c r="E13" s="108">
        <v>91000</v>
      </c>
      <c r="F13" s="108">
        <v>315000</v>
      </c>
      <c r="G13" s="108">
        <v>72000</v>
      </c>
      <c r="H13" s="108">
        <v>64000</v>
      </c>
      <c r="I13" s="293">
        <v>69000</v>
      </c>
      <c r="J13" s="293">
        <v>61000</v>
      </c>
      <c r="K13" s="293">
        <v>266000</v>
      </c>
      <c r="L13" s="293">
        <v>79000</v>
      </c>
      <c r="M13" s="293">
        <v>80000</v>
      </c>
      <c r="N13" s="293">
        <v>95000</v>
      </c>
      <c r="O13" s="293">
        <v>106000</v>
      </c>
      <c r="P13" s="293">
        <v>360000</v>
      </c>
      <c r="Q13" s="293">
        <v>98000</v>
      </c>
      <c r="R13" s="293">
        <v>99000</v>
      </c>
      <c r="S13" s="293">
        <v>94000</v>
      </c>
      <c r="T13" s="293">
        <v>96000</v>
      </c>
      <c r="U13" s="293">
        <v>387000</v>
      </c>
      <c r="V13" s="293">
        <v>91000</v>
      </c>
      <c r="W13" s="293">
        <v>96000</v>
      </c>
      <c r="X13" s="293">
        <v>99000</v>
      </c>
      <c r="Y13" s="293">
        <v>103000</v>
      </c>
      <c r="Z13" s="293">
        <v>389000</v>
      </c>
      <c r="AA13" s="293">
        <v>105000</v>
      </c>
    </row>
    <row r="14" spans="1:33" ht="15" customHeight="1" x14ac:dyDescent="0.25">
      <c r="A14" s="24" t="s">
        <v>130</v>
      </c>
      <c r="B14" s="108">
        <v>249000</v>
      </c>
      <c r="C14" s="108">
        <v>242000</v>
      </c>
      <c r="D14" s="108">
        <v>270000</v>
      </c>
      <c r="E14" s="108">
        <v>218000</v>
      </c>
      <c r="F14" s="108">
        <v>979000</v>
      </c>
      <c r="G14" s="108">
        <v>274000</v>
      </c>
      <c r="H14" s="108">
        <v>321000</v>
      </c>
      <c r="I14" s="293">
        <v>295000</v>
      </c>
      <c r="J14" s="293">
        <v>407000</v>
      </c>
      <c r="K14" s="293">
        <v>1297000</v>
      </c>
      <c r="L14" s="293">
        <v>256000</v>
      </c>
      <c r="M14" s="293">
        <v>263000</v>
      </c>
      <c r="N14" s="293">
        <v>338000</v>
      </c>
      <c r="O14" s="293">
        <v>414000</v>
      </c>
      <c r="P14" s="293">
        <v>1271000</v>
      </c>
      <c r="Q14" s="293">
        <v>416000</v>
      </c>
      <c r="R14" s="293">
        <v>561000</v>
      </c>
      <c r="S14" s="293">
        <v>612000</v>
      </c>
      <c r="T14" s="293">
        <v>360000</v>
      </c>
      <c r="U14" s="293">
        <v>1949000</v>
      </c>
      <c r="V14" s="293">
        <v>403000</v>
      </c>
      <c r="W14" s="293">
        <v>402000</v>
      </c>
      <c r="X14" s="293">
        <v>396000</v>
      </c>
      <c r="Y14" s="293">
        <v>564000</v>
      </c>
      <c r="Z14" s="293">
        <v>1765000</v>
      </c>
      <c r="AA14" s="293">
        <v>479000</v>
      </c>
    </row>
    <row r="15" spans="1:33" ht="15" customHeight="1" x14ac:dyDescent="0.25">
      <c r="A15" s="58" t="s">
        <v>131</v>
      </c>
      <c r="B15" s="80">
        <v>2941000</v>
      </c>
      <c r="C15" s="80">
        <v>2921000</v>
      </c>
      <c r="D15" s="80">
        <v>2874000</v>
      </c>
      <c r="E15" s="80">
        <v>3288000</v>
      </c>
      <c r="F15" s="80">
        <v>12024000</v>
      </c>
      <c r="G15" s="80">
        <v>3053000</v>
      </c>
      <c r="H15" s="80">
        <v>2653000</v>
      </c>
      <c r="I15" s="305">
        <v>2817000</v>
      </c>
      <c r="J15" s="305">
        <v>3129000</v>
      </c>
      <c r="K15" s="305">
        <v>11652000</v>
      </c>
      <c r="L15" s="305">
        <v>3222000</v>
      </c>
      <c r="M15" s="305">
        <v>3190000</v>
      </c>
      <c r="N15" s="305">
        <v>3509000</v>
      </c>
      <c r="O15" s="305">
        <v>3943000</v>
      </c>
      <c r="P15" s="305">
        <v>13864000</v>
      </c>
      <c r="Q15" s="305">
        <v>3893000</v>
      </c>
      <c r="R15" s="305">
        <v>3968000</v>
      </c>
      <c r="S15" s="305">
        <v>3658000</v>
      </c>
      <c r="T15" s="305">
        <v>3576000</v>
      </c>
      <c r="U15" s="305">
        <v>15095000</v>
      </c>
      <c r="V15" s="305">
        <v>3992000</v>
      </c>
      <c r="W15" s="305">
        <v>4054000</v>
      </c>
      <c r="X15" s="305">
        <v>4002000</v>
      </c>
      <c r="Y15" s="305">
        <v>4593000</v>
      </c>
      <c r="Z15" s="305">
        <v>16641000</v>
      </c>
      <c r="AA15" s="305">
        <v>4218000</v>
      </c>
    </row>
    <row r="16" spans="1:33" ht="15" customHeight="1" x14ac:dyDescent="0.25">
      <c r="A16" s="58" t="s">
        <v>132</v>
      </c>
      <c r="B16" s="80"/>
      <c r="C16" s="80"/>
      <c r="D16" s="80"/>
      <c r="E16" s="80"/>
      <c r="F16" s="80"/>
      <c r="G16" s="80"/>
      <c r="H16" s="80"/>
      <c r="I16" s="305"/>
      <c r="J16" s="305"/>
      <c r="K16" s="305"/>
      <c r="L16" s="305"/>
      <c r="M16" s="305"/>
      <c r="N16" s="305"/>
      <c r="O16" s="305"/>
      <c r="P16" s="305"/>
      <c r="Q16" s="305"/>
      <c r="R16" s="305"/>
      <c r="S16" s="305"/>
      <c r="T16" s="305"/>
      <c r="U16" s="305"/>
      <c r="V16" s="305"/>
      <c r="W16" s="305"/>
      <c r="X16" s="305"/>
      <c r="Y16" s="305"/>
      <c r="Z16" s="305"/>
      <c r="AA16" s="305"/>
    </row>
    <row r="17" spans="1:33" ht="15" customHeight="1" x14ac:dyDescent="0.25">
      <c r="A17" s="24" t="s">
        <v>133</v>
      </c>
      <c r="B17" s="64">
        <v>-1547000</v>
      </c>
      <c r="C17" s="64">
        <v>-1629000</v>
      </c>
      <c r="D17" s="63">
        <v>-1503000</v>
      </c>
      <c r="E17" s="108">
        <v>-1710000</v>
      </c>
      <c r="F17" s="64">
        <v>-6389000</v>
      </c>
      <c r="G17" s="64">
        <v>-1365000</v>
      </c>
      <c r="H17" s="63">
        <v>-1849000</v>
      </c>
      <c r="I17" s="482">
        <v>-1550000</v>
      </c>
      <c r="J17" s="293">
        <v>-1524000</v>
      </c>
      <c r="K17" s="293">
        <v>-6288000</v>
      </c>
      <c r="L17" s="293">
        <v>-1780000</v>
      </c>
      <c r="M17" s="293">
        <v>-1873000</v>
      </c>
      <c r="N17" s="293">
        <v>-1885000</v>
      </c>
      <c r="O17" s="293">
        <v>-2064000</v>
      </c>
      <c r="P17" s="293">
        <v>-7602000</v>
      </c>
      <c r="Q17" s="293">
        <v>-2014000</v>
      </c>
      <c r="R17" s="293">
        <v>-2238000</v>
      </c>
      <c r="S17" s="293">
        <v>-2069000</v>
      </c>
      <c r="T17" s="293">
        <v>-1992000</v>
      </c>
      <c r="U17" s="293">
        <v>-8313000</v>
      </c>
      <c r="V17" s="293">
        <v>-2256000</v>
      </c>
      <c r="W17" s="293">
        <v>-2301000</v>
      </c>
      <c r="X17" s="293">
        <v>-2279000</v>
      </c>
      <c r="Y17" s="293">
        <v>-2612000</v>
      </c>
      <c r="Z17" s="293">
        <v>-9448000</v>
      </c>
      <c r="AA17" s="293">
        <v>-2390000</v>
      </c>
    </row>
    <row r="18" spans="1:33" s="107" customFormat="1" ht="15" customHeight="1" x14ac:dyDescent="0.25">
      <c r="A18" s="58" t="s">
        <v>134</v>
      </c>
      <c r="B18" s="80">
        <v>1394000</v>
      </c>
      <c r="C18" s="80">
        <v>1292000</v>
      </c>
      <c r="D18" s="80">
        <v>1371000</v>
      </c>
      <c r="E18" s="80">
        <v>1578000</v>
      </c>
      <c r="F18" s="80">
        <v>5635000</v>
      </c>
      <c r="G18" s="80">
        <v>1688000</v>
      </c>
      <c r="H18" s="80">
        <v>804000</v>
      </c>
      <c r="I18" s="305">
        <v>1267000</v>
      </c>
      <c r="J18" s="305">
        <v>1605000</v>
      </c>
      <c r="K18" s="305">
        <v>5364000</v>
      </c>
      <c r="L18" s="305">
        <v>1442000</v>
      </c>
      <c r="M18" s="305">
        <v>1317000</v>
      </c>
      <c r="N18" s="305">
        <v>1624000</v>
      </c>
      <c r="O18" s="305">
        <v>1879000</v>
      </c>
      <c r="P18" s="305">
        <v>6262000</v>
      </c>
      <c r="Q18" s="305">
        <v>1879000</v>
      </c>
      <c r="R18" s="305">
        <v>1730000</v>
      </c>
      <c r="S18" s="305">
        <v>1589000</v>
      </c>
      <c r="T18" s="305">
        <v>1584000</v>
      </c>
      <c r="U18" s="305">
        <v>6782000</v>
      </c>
      <c r="V18" s="305">
        <v>1736000</v>
      </c>
      <c r="W18" s="305">
        <v>1753000</v>
      </c>
      <c r="X18" s="305">
        <v>1723000</v>
      </c>
      <c r="Y18" s="305">
        <v>1981000</v>
      </c>
      <c r="Z18" s="305">
        <v>7193000</v>
      </c>
      <c r="AA18" s="305">
        <v>1828000</v>
      </c>
      <c r="AB18" s="105"/>
      <c r="AC18" s="105"/>
      <c r="AD18" s="105"/>
      <c r="AE18" s="105"/>
      <c r="AF18" s="105"/>
      <c r="AG18" s="105"/>
    </row>
    <row r="19" spans="1:33" ht="15" customHeight="1" x14ac:dyDescent="0.25">
      <c r="A19" s="24" t="s">
        <v>135</v>
      </c>
      <c r="B19" s="108">
        <v>1657000</v>
      </c>
      <c r="C19" s="108">
        <v>1751000</v>
      </c>
      <c r="D19" s="108">
        <v>1630000</v>
      </c>
      <c r="E19" s="108">
        <v>1825000</v>
      </c>
      <c r="F19" s="108">
        <v>6863000</v>
      </c>
      <c r="G19" s="108">
        <v>1465000</v>
      </c>
      <c r="H19" s="108">
        <v>1952000</v>
      </c>
      <c r="I19" s="293">
        <v>1686000</v>
      </c>
      <c r="J19" s="293">
        <v>1658000</v>
      </c>
      <c r="K19" s="293">
        <v>6761000</v>
      </c>
      <c r="L19" s="293">
        <v>1920000</v>
      </c>
      <c r="M19" s="293">
        <v>2031000</v>
      </c>
      <c r="N19" s="293">
        <v>2068000</v>
      </c>
      <c r="O19" s="293">
        <v>2216000</v>
      </c>
      <c r="P19" s="294">
        <v>8235000</v>
      </c>
      <c r="Q19" s="294">
        <v>2209000</v>
      </c>
      <c r="R19" s="294">
        <v>2448000</v>
      </c>
      <c r="S19" s="294">
        <v>2306000</v>
      </c>
      <c r="T19" s="294">
        <v>2209000</v>
      </c>
      <c r="U19" s="294">
        <v>9172000</v>
      </c>
      <c r="V19" s="294">
        <v>2501000</v>
      </c>
      <c r="W19" s="294">
        <v>2560000</v>
      </c>
      <c r="X19" s="294">
        <v>2540000</v>
      </c>
      <c r="Y19" s="294">
        <v>2866000</v>
      </c>
      <c r="Z19" s="294">
        <v>10467000</v>
      </c>
      <c r="AA19" s="294">
        <v>2678000</v>
      </c>
    </row>
    <row r="20" spans="1:33" ht="15" customHeight="1" x14ac:dyDescent="0.25">
      <c r="A20" s="65" t="s">
        <v>136</v>
      </c>
      <c r="B20" s="109">
        <v>110000</v>
      </c>
      <c r="C20" s="108">
        <v>122000</v>
      </c>
      <c r="D20" s="108">
        <v>127000</v>
      </c>
      <c r="E20" s="108">
        <v>115000</v>
      </c>
      <c r="F20" s="108">
        <v>474000</v>
      </c>
      <c r="G20" s="109">
        <v>100000</v>
      </c>
      <c r="H20" s="108">
        <v>103000</v>
      </c>
      <c r="I20" s="293">
        <v>136000</v>
      </c>
      <c r="J20" s="293">
        <v>134000</v>
      </c>
      <c r="K20" s="293">
        <v>473000</v>
      </c>
      <c r="L20" s="489">
        <v>140000</v>
      </c>
      <c r="M20" s="489">
        <v>158000</v>
      </c>
      <c r="N20" s="489">
        <v>183000</v>
      </c>
      <c r="O20" s="489">
        <v>152000</v>
      </c>
      <c r="P20" s="295">
        <v>633000</v>
      </c>
      <c r="Q20" s="295">
        <v>195000</v>
      </c>
      <c r="R20" s="295">
        <v>210000</v>
      </c>
      <c r="S20" s="295">
        <v>237000</v>
      </c>
      <c r="T20" s="295">
        <v>217000</v>
      </c>
      <c r="U20" s="294">
        <v>859000</v>
      </c>
      <c r="V20" s="295">
        <v>245000</v>
      </c>
      <c r="W20" s="295">
        <v>259000</v>
      </c>
      <c r="X20" s="295">
        <v>261000</v>
      </c>
      <c r="Y20" s="295">
        <v>254000</v>
      </c>
      <c r="Z20" s="295">
        <v>1019000</v>
      </c>
      <c r="AA20" s="295">
        <v>288000</v>
      </c>
    </row>
    <row r="21" spans="1:33" ht="15" customHeight="1" x14ac:dyDescent="0.25">
      <c r="A21" s="65" t="s">
        <v>137</v>
      </c>
      <c r="B21" s="109">
        <v>1547000</v>
      </c>
      <c r="C21" s="108">
        <v>1629000</v>
      </c>
      <c r="D21" s="108">
        <v>1503000</v>
      </c>
      <c r="E21" s="108">
        <v>1710000</v>
      </c>
      <c r="F21" s="108">
        <v>6389000</v>
      </c>
      <c r="G21" s="109">
        <v>1365000</v>
      </c>
      <c r="H21" s="61">
        <v>1849000</v>
      </c>
      <c r="I21" s="293">
        <v>1550000</v>
      </c>
      <c r="J21" s="293">
        <v>1524000</v>
      </c>
      <c r="K21" s="293">
        <v>6288000</v>
      </c>
      <c r="L21" s="489">
        <v>1780000</v>
      </c>
      <c r="M21" s="489">
        <v>1873000</v>
      </c>
      <c r="N21" s="489">
        <v>1885000</v>
      </c>
      <c r="O21" s="489">
        <v>2064000</v>
      </c>
      <c r="P21" s="295">
        <v>7602000</v>
      </c>
      <c r="Q21" s="295">
        <v>2014000</v>
      </c>
      <c r="R21" s="295">
        <v>2238000</v>
      </c>
      <c r="S21" s="295">
        <v>2069000</v>
      </c>
      <c r="T21" s="295">
        <v>1992000</v>
      </c>
      <c r="U21" s="294">
        <v>8313000</v>
      </c>
      <c r="V21" s="295">
        <v>2256000</v>
      </c>
      <c r="W21" s="295">
        <v>2301000</v>
      </c>
      <c r="X21" s="295">
        <v>2279000</v>
      </c>
      <c r="Y21" s="295">
        <v>2612000</v>
      </c>
      <c r="Z21" s="295">
        <v>9448000</v>
      </c>
      <c r="AA21" s="295">
        <v>2390000</v>
      </c>
    </row>
    <row r="22" spans="1:33" ht="15" customHeight="1" x14ac:dyDescent="0.25">
      <c r="A22" s="67" t="s">
        <v>138</v>
      </c>
      <c r="B22" s="109">
        <v>469000</v>
      </c>
      <c r="C22" s="108">
        <v>371000</v>
      </c>
      <c r="D22" s="108">
        <v>529000</v>
      </c>
      <c r="E22" s="108">
        <v>352000</v>
      </c>
      <c r="F22" s="108">
        <v>1721000</v>
      </c>
      <c r="G22" s="109">
        <v>408000</v>
      </c>
      <c r="H22" s="61">
        <v>462000</v>
      </c>
      <c r="I22" s="293">
        <v>610000</v>
      </c>
      <c r="J22" s="293">
        <v>375000</v>
      </c>
      <c r="K22" s="293">
        <v>1855000</v>
      </c>
      <c r="L22" s="489">
        <v>559000</v>
      </c>
      <c r="M22" s="489">
        <v>509000</v>
      </c>
      <c r="N22" s="489">
        <v>521000</v>
      </c>
      <c r="O22" s="489">
        <v>560000</v>
      </c>
      <c r="P22" s="295">
        <v>2149000</v>
      </c>
      <c r="Q22" s="295">
        <v>651000</v>
      </c>
      <c r="R22" s="295">
        <v>619000</v>
      </c>
      <c r="S22" s="295">
        <v>756000</v>
      </c>
      <c r="T22" s="295">
        <v>462000</v>
      </c>
      <c r="U22" s="294">
        <v>2488000</v>
      </c>
      <c r="V22" s="295">
        <v>645000</v>
      </c>
      <c r="W22" s="295">
        <v>554000</v>
      </c>
      <c r="X22" s="295">
        <v>596000</v>
      </c>
      <c r="Y22" s="295">
        <v>526000</v>
      </c>
      <c r="Z22" s="295">
        <v>2321000</v>
      </c>
      <c r="AA22" s="295">
        <v>592000</v>
      </c>
    </row>
    <row r="23" spans="1:33" ht="15" customHeight="1" x14ac:dyDescent="0.25">
      <c r="A23" s="67" t="s">
        <v>254</v>
      </c>
      <c r="B23" s="64">
        <v>-6000</v>
      </c>
      <c r="C23" s="108">
        <v>136000</v>
      </c>
      <c r="D23" s="108">
        <v>108000</v>
      </c>
      <c r="E23" s="108">
        <v>24000</v>
      </c>
      <c r="F23" s="64">
        <v>262000</v>
      </c>
      <c r="G23" s="109">
        <v>47000</v>
      </c>
      <c r="H23" s="61">
        <v>57000</v>
      </c>
      <c r="I23" s="293">
        <v>93000</v>
      </c>
      <c r="J23" s="293">
        <v>508000</v>
      </c>
      <c r="K23" s="293">
        <v>705000</v>
      </c>
      <c r="L23" s="489">
        <v>71000</v>
      </c>
      <c r="M23" s="489">
        <v>100000</v>
      </c>
      <c r="N23" s="489">
        <v>32000</v>
      </c>
      <c r="O23" s="489">
        <v>19000</v>
      </c>
      <c r="P23" s="295">
        <v>222000</v>
      </c>
      <c r="Q23" s="295">
        <v>28000</v>
      </c>
      <c r="R23" s="295">
        <v>11000</v>
      </c>
      <c r="S23" s="295">
        <v>31000</v>
      </c>
      <c r="T23" s="295">
        <v>31000</v>
      </c>
      <c r="U23" s="294">
        <v>101000</v>
      </c>
      <c r="V23" s="295">
        <v>31000</v>
      </c>
      <c r="W23" s="295">
        <v>19000</v>
      </c>
      <c r="X23" s="295">
        <v>14000</v>
      </c>
      <c r="Y23" s="295">
        <v>1000</v>
      </c>
      <c r="Z23" s="295">
        <v>65000</v>
      </c>
      <c r="AA23" s="295">
        <v>5000</v>
      </c>
    </row>
    <row r="24" spans="1:33" ht="15" customHeight="1" x14ac:dyDescent="0.25">
      <c r="A24" s="67" t="s">
        <v>140</v>
      </c>
      <c r="B24" s="109">
        <v>0</v>
      </c>
      <c r="C24" s="108">
        <v>0</v>
      </c>
      <c r="D24" s="108">
        <v>0</v>
      </c>
      <c r="E24" s="108">
        <v>0</v>
      </c>
      <c r="F24" s="108">
        <v>0</v>
      </c>
      <c r="G24" s="109">
        <v>0</v>
      </c>
      <c r="H24" s="108">
        <v>0</v>
      </c>
      <c r="I24" s="293">
        <v>0</v>
      </c>
      <c r="J24" s="293">
        <v>0</v>
      </c>
      <c r="K24" s="293">
        <v>0</v>
      </c>
      <c r="L24" s="489">
        <v>0</v>
      </c>
      <c r="M24" s="489">
        <v>0</v>
      </c>
      <c r="N24" s="489">
        <v>0</v>
      </c>
      <c r="O24" s="489">
        <v>0</v>
      </c>
      <c r="P24" s="295">
        <v>0</v>
      </c>
      <c r="Q24" s="295">
        <v>0</v>
      </c>
      <c r="R24" s="295">
        <v>0</v>
      </c>
      <c r="S24" s="295">
        <v>0</v>
      </c>
      <c r="T24" s="295">
        <v>0</v>
      </c>
      <c r="U24" s="294">
        <v>0</v>
      </c>
      <c r="V24" s="295">
        <v>0</v>
      </c>
      <c r="W24" s="295">
        <v>0</v>
      </c>
      <c r="X24" s="295">
        <v>0</v>
      </c>
      <c r="Y24" s="295">
        <v>0</v>
      </c>
      <c r="Z24" s="295">
        <v>0</v>
      </c>
      <c r="AA24" s="295">
        <v>0</v>
      </c>
    </row>
    <row r="25" spans="1:33" ht="15" customHeight="1" x14ac:dyDescent="0.25">
      <c r="A25" s="67" t="s">
        <v>82</v>
      </c>
      <c r="B25" s="109">
        <v>67000</v>
      </c>
      <c r="C25" s="108">
        <v>42000</v>
      </c>
      <c r="D25" s="108">
        <v>19000</v>
      </c>
      <c r="E25" s="108">
        <v>82000</v>
      </c>
      <c r="F25" s="108">
        <v>210000</v>
      </c>
      <c r="G25" s="109">
        <v>38000</v>
      </c>
      <c r="H25" s="64">
        <v>-28000</v>
      </c>
      <c r="I25" s="293">
        <v>66000</v>
      </c>
      <c r="J25" s="293">
        <v>204000</v>
      </c>
      <c r="K25" s="293">
        <v>280000</v>
      </c>
      <c r="L25" s="489">
        <v>164000</v>
      </c>
      <c r="M25" s="489">
        <v>120000</v>
      </c>
      <c r="N25" s="489">
        <v>239000</v>
      </c>
      <c r="O25" s="489">
        <v>225000</v>
      </c>
      <c r="P25" s="295">
        <v>748000</v>
      </c>
      <c r="Q25" s="295">
        <v>271000</v>
      </c>
      <c r="R25" s="295">
        <v>314000</v>
      </c>
      <c r="S25" s="295">
        <v>-151000</v>
      </c>
      <c r="T25" s="295">
        <v>176000</v>
      </c>
      <c r="U25" s="294">
        <v>610000</v>
      </c>
      <c r="V25" s="295">
        <v>368000</v>
      </c>
      <c r="W25" s="295">
        <v>100000</v>
      </c>
      <c r="X25" s="295">
        <v>68000</v>
      </c>
      <c r="Y25" s="295">
        <v>129000</v>
      </c>
      <c r="Z25" s="295">
        <v>665000</v>
      </c>
      <c r="AA25" s="295">
        <v>221000</v>
      </c>
    </row>
    <row r="26" spans="1:33" ht="15" customHeight="1" x14ac:dyDescent="0.25">
      <c r="A26" s="67" t="s">
        <v>141</v>
      </c>
      <c r="B26" s="109">
        <v>0</v>
      </c>
      <c r="C26" s="108">
        <v>0</v>
      </c>
      <c r="D26" s="108">
        <v>0</v>
      </c>
      <c r="E26" s="108">
        <v>0</v>
      </c>
      <c r="F26" s="108">
        <v>0</v>
      </c>
      <c r="G26" s="109">
        <v>0</v>
      </c>
      <c r="H26" s="108">
        <v>0</v>
      </c>
      <c r="I26" s="293">
        <v>0</v>
      </c>
      <c r="J26" s="293">
        <v>0</v>
      </c>
      <c r="K26" s="293">
        <v>0</v>
      </c>
      <c r="L26" s="489">
        <v>0</v>
      </c>
      <c r="M26" s="489">
        <v>0</v>
      </c>
      <c r="N26" s="489">
        <v>0</v>
      </c>
      <c r="O26" s="489">
        <v>0</v>
      </c>
      <c r="P26" s="295">
        <v>0</v>
      </c>
      <c r="Q26" s="295">
        <v>0</v>
      </c>
      <c r="R26" s="295">
        <v>0</v>
      </c>
      <c r="S26" s="295">
        <v>0</v>
      </c>
      <c r="T26" s="295">
        <v>0</v>
      </c>
      <c r="U26" s="294">
        <v>0</v>
      </c>
      <c r="V26" s="295">
        <v>0</v>
      </c>
      <c r="W26" s="295">
        <v>0</v>
      </c>
      <c r="X26" s="295">
        <v>0</v>
      </c>
      <c r="Y26" s="295">
        <v>0</v>
      </c>
      <c r="Z26" s="295">
        <v>0</v>
      </c>
      <c r="AA26" s="295">
        <v>0</v>
      </c>
    </row>
    <row r="27" spans="1:33" ht="15" customHeight="1" x14ac:dyDescent="0.25">
      <c r="A27" s="67" t="s">
        <v>255</v>
      </c>
      <c r="B27" s="109">
        <v>42000</v>
      </c>
      <c r="C27" s="64">
        <v>-8000</v>
      </c>
      <c r="D27" s="64">
        <v>-16000</v>
      </c>
      <c r="E27" s="108">
        <v>-222000</v>
      </c>
      <c r="F27" s="108">
        <v>-204000</v>
      </c>
      <c r="G27" s="64">
        <v>-81000</v>
      </c>
      <c r="H27" s="64">
        <v>-29000</v>
      </c>
      <c r="I27" s="293">
        <v>74000</v>
      </c>
      <c r="J27" s="293">
        <v>341000</v>
      </c>
      <c r="K27" s="293">
        <v>305000</v>
      </c>
      <c r="L27" s="293">
        <v>89000</v>
      </c>
      <c r="M27" s="293">
        <v>405000</v>
      </c>
      <c r="N27" s="293">
        <v>763000</v>
      </c>
      <c r="O27" s="293">
        <v>253000</v>
      </c>
      <c r="P27" s="294">
        <v>1510000</v>
      </c>
      <c r="Q27" s="294">
        <v>9000</v>
      </c>
      <c r="R27" s="294">
        <v>-258000</v>
      </c>
      <c r="S27" s="294">
        <v>-160000</v>
      </c>
      <c r="T27" s="294">
        <v>70000</v>
      </c>
      <c r="U27" s="294">
        <v>-339000</v>
      </c>
      <c r="V27" s="294">
        <v>203000</v>
      </c>
      <c r="W27" s="294">
        <v>68000</v>
      </c>
      <c r="X27" s="294">
        <v>104000</v>
      </c>
      <c r="Y27" s="294">
        <v>24000</v>
      </c>
      <c r="Z27" s="294">
        <v>399000</v>
      </c>
      <c r="AA27" s="294">
        <v>55000</v>
      </c>
    </row>
    <row r="28" spans="1:33" ht="15" customHeight="1" x14ac:dyDescent="0.25">
      <c r="A28" s="24" t="s">
        <v>143</v>
      </c>
      <c r="B28" s="61">
        <v>21000</v>
      </c>
      <c r="C28" s="109">
        <v>23000</v>
      </c>
      <c r="D28" s="61">
        <v>20000</v>
      </c>
      <c r="E28" s="61">
        <v>26000</v>
      </c>
      <c r="F28" s="108">
        <v>90000</v>
      </c>
      <c r="G28" s="109">
        <v>22000</v>
      </c>
      <c r="H28" s="109">
        <v>23000</v>
      </c>
      <c r="I28" s="293">
        <v>22000</v>
      </c>
      <c r="J28" s="482">
        <v>32000</v>
      </c>
      <c r="K28" s="293">
        <v>99000</v>
      </c>
      <c r="L28" s="489">
        <v>27000</v>
      </c>
      <c r="M28" s="489">
        <v>29000</v>
      </c>
      <c r="N28" s="489">
        <v>49000</v>
      </c>
      <c r="O28" s="489">
        <v>45000</v>
      </c>
      <c r="P28" s="295">
        <v>150000</v>
      </c>
      <c r="Q28" s="295">
        <v>38000</v>
      </c>
      <c r="R28" s="295">
        <v>32000</v>
      </c>
      <c r="S28" s="295">
        <v>36000</v>
      </c>
      <c r="T28" s="295">
        <v>50000</v>
      </c>
      <c r="U28" s="294">
        <v>156000</v>
      </c>
      <c r="V28" s="295">
        <v>38000</v>
      </c>
      <c r="W28" s="295">
        <v>58000</v>
      </c>
      <c r="X28" s="295">
        <v>66000</v>
      </c>
      <c r="Y28" s="295">
        <v>32000</v>
      </c>
      <c r="Z28" s="295">
        <v>194000</v>
      </c>
      <c r="AA28" s="295">
        <v>41000</v>
      </c>
    </row>
    <row r="29" spans="1:33" ht="15" customHeight="1" x14ac:dyDescent="0.25">
      <c r="A29" s="65" t="s">
        <v>144</v>
      </c>
      <c r="B29" s="61">
        <v>0</v>
      </c>
      <c r="C29" s="109">
        <v>0</v>
      </c>
      <c r="D29" s="108">
        <v>0</v>
      </c>
      <c r="E29" s="108">
        <v>0</v>
      </c>
      <c r="F29" s="108">
        <v>0</v>
      </c>
      <c r="G29" s="109">
        <v>0</v>
      </c>
      <c r="H29" s="108">
        <v>0</v>
      </c>
      <c r="I29" s="293">
        <v>0</v>
      </c>
      <c r="J29" s="293">
        <v>0</v>
      </c>
      <c r="K29" s="293">
        <v>0</v>
      </c>
      <c r="L29" s="489">
        <v>0</v>
      </c>
      <c r="M29" s="489">
        <v>0</v>
      </c>
      <c r="N29" s="489">
        <v>21000</v>
      </c>
      <c r="O29" s="489">
        <v>11000</v>
      </c>
      <c r="P29" s="295">
        <v>32000</v>
      </c>
      <c r="Q29" s="295">
        <v>3000</v>
      </c>
      <c r="R29" s="295">
        <v>4000</v>
      </c>
      <c r="S29" s="295">
        <v>4000</v>
      </c>
      <c r="T29" s="295">
        <v>12000</v>
      </c>
      <c r="U29" s="295">
        <v>23000</v>
      </c>
      <c r="V29" s="295">
        <v>2000</v>
      </c>
      <c r="W29" s="295">
        <v>22000</v>
      </c>
      <c r="X29" s="295">
        <v>30000</v>
      </c>
      <c r="Y29" s="295">
        <v>4000</v>
      </c>
      <c r="Z29" s="295">
        <v>58000</v>
      </c>
      <c r="AA29" s="295">
        <v>7000</v>
      </c>
    </row>
    <row r="30" spans="1:33" ht="15" customHeight="1" x14ac:dyDescent="0.25">
      <c r="A30" s="65" t="s">
        <v>145</v>
      </c>
      <c r="B30" s="66">
        <v>13000</v>
      </c>
      <c r="C30" s="108">
        <v>14000</v>
      </c>
      <c r="D30" s="108">
        <v>12000</v>
      </c>
      <c r="E30" s="108">
        <v>16000</v>
      </c>
      <c r="F30" s="108">
        <v>55000</v>
      </c>
      <c r="G30" s="109">
        <v>14000</v>
      </c>
      <c r="H30" s="108">
        <v>16000</v>
      </c>
      <c r="I30" s="293">
        <v>17000</v>
      </c>
      <c r="J30" s="293">
        <v>23000</v>
      </c>
      <c r="K30" s="293">
        <v>70000</v>
      </c>
      <c r="L30" s="489">
        <v>20000</v>
      </c>
      <c r="M30" s="489">
        <v>19000</v>
      </c>
      <c r="N30" s="489">
        <v>22000</v>
      </c>
      <c r="O30" s="489">
        <v>24000</v>
      </c>
      <c r="P30" s="295">
        <v>85000</v>
      </c>
      <c r="Q30" s="295">
        <v>26000</v>
      </c>
      <c r="R30" s="295">
        <v>24000</v>
      </c>
      <c r="S30" s="295">
        <v>23000</v>
      </c>
      <c r="T30" s="295">
        <v>31000</v>
      </c>
      <c r="U30" s="295">
        <v>104000</v>
      </c>
      <c r="V30" s="295">
        <v>28000</v>
      </c>
      <c r="W30" s="295">
        <v>33000</v>
      </c>
      <c r="X30" s="295">
        <v>29000</v>
      </c>
      <c r="Y30" s="295">
        <v>31000</v>
      </c>
      <c r="Z30" s="295">
        <v>121000</v>
      </c>
      <c r="AA30" s="295">
        <v>31000</v>
      </c>
    </row>
    <row r="31" spans="1:33" ht="15" customHeight="1" x14ac:dyDescent="0.25">
      <c r="A31" s="65" t="s">
        <v>146</v>
      </c>
      <c r="B31" s="66">
        <v>2000</v>
      </c>
      <c r="C31" s="108">
        <v>1000</v>
      </c>
      <c r="D31" s="108">
        <v>2000</v>
      </c>
      <c r="E31" s="108">
        <v>2000</v>
      </c>
      <c r="F31" s="108">
        <v>7000</v>
      </c>
      <c r="G31" s="109">
        <v>1000</v>
      </c>
      <c r="H31" s="108">
        <v>1000</v>
      </c>
      <c r="I31" s="293">
        <v>0</v>
      </c>
      <c r="J31" s="293">
        <v>0</v>
      </c>
      <c r="K31" s="293">
        <v>2000</v>
      </c>
      <c r="L31" s="489">
        <v>1000</v>
      </c>
      <c r="M31" s="489">
        <v>2000</v>
      </c>
      <c r="N31" s="489">
        <v>2000</v>
      </c>
      <c r="O31" s="489">
        <v>3000</v>
      </c>
      <c r="P31" s="295">
        <v>8000</v>
      </c>
      <c r="Q31" s="295">
        <v>2000</v>
      </c>
      <c r="R31" s="295">
        <v>-1000</v>
      </c>
      <c r="S31" s="295">
        <v>2000</v>
      </c>
      <c r="T31" s="295">
        <v>1000</v>
      </c>
      <c r="U31" s="295">
        <v>4000</v>
      </c>
      <c r="V31" s="295">
        <v>1000</v>
      </c>
      <c r="W31" s="295">
        <v>-3000</v>
      </c>
      <c r="X31" s="295">
        <v>1000</v>
      </c>
      <c r="Y31" s="295">
        <v>9000</v>
      </c>
      <c r="Z31" s="295">
        <v>8000</v>
      </c>
      <c r="AA31" s="295">
        <v>2000</v>
      </c>
    </row>
    <row r="32" spans="1:33" ht="15" customHeight="1" x14ac:dyDescent="0.25">
      <c r="A32" s="65" t="s">
        <v>147</v>
      </c>
      <c r="B32" s="66">
        <v>0</v>
      </c>
      <c r="C32" s="108">
        <v>0</v>
      </c>
      <c r="D32" s="108">
        <v>0</v>
      </c>
      <c r="E32" s="108">
        <v>0</v>
      </c>
      <c r="F32" s="108">
        <v>0</v>
      </c>
      <c r="G32" s="109">
        <v>0</v>
      </c>
      <c r="H32" s="108">
        <v>0</v>
      </c>
      <c r="I32" s="293">
        <v>0</v>
      </c>
      <c r="J32" s="293">
        <v>0</v>
      </c>
      <c r="K32" s="293">
        <v>0</v>
      </c>
      <c r="L32" s="489">
        <v>0</v>
      </c>
      <c r="M32" s="489">
        <v>0</v>
      </c>
      <c r="N32" s="489">
        <v>0</v>
      </c>
      <c r="O32" s="489">
        <v>0</v>
      </c>
      <c r="P32" s="295">
        <v>0</v>
      </c>
      <c r="Q32" s="295">
        <v>0</v>
      </c>
      <c r="R32" s="295">
        <v>0</v>
      </c>
      <c r="S32" s="295">
        <v>0</v>
      </c>
      <c r="T32" s="295">
        <v>0</v>
      </c>
      <c r="U32" s="295">
        <v>0</v>
      </c>
      <c r="V32" s="295">
        <v>0</v>
      </c>
      <c r="W32" s="295">
        <v>0</v>
      </c>
      <c r="X32" s="295">
        <v>0</v>
      </c>
      <c r="Y32" s="295">
        <v>0</v>
      </c>
      <c r="Z32" s="295">
        <v>0</v>
      </c>
      <c r="AA32" s="295">
        <v>0</v>
      </c>
    </row>
    <row r="33" spans="1:33" ht="15" customHeight="1" x14ac:dyDescent="0.25">
      <c r="A33" s="65" t="s">
        <v>148</v>
      </c>
      <c r="B33" s="66">
        <v>0</v>
      </c>
      <c r="C33" s="108">
        <v>1000</v>
      </c>
      <c r="D33" s="108">
        <v>1000</v>
      </c>
      <c r="E33" s="108">
        <v>1000</v>
      </c>
      <c r="F33" s="108">
        <v>3000</v>
      </c>
      <c r="G33" s="109">
        <v>1000</v>
      </c>
      <c r="H33" s="108">
        <v>1000</v>
      </c>
      <c r="I33" s="293">
        <v>0</v>
      </c>
      <c r="J33" s="293">
        <v>1000</v>
      </c>
      <c r="K33" s="293">
        <v>3000</v>
      </c>
      <c r="L33" s="489">
        <v>1000</v>
      </c>
      <c r="M33" s="489">
        <v>1000</v>
      </c>
      <c r="N33" s="489">
        <v>1000</v>
      </c>
      <c r="O33" s="489">
        <v>1000</v>
      </c>
      <c r="P33" s="295">
        <v>4000</v>
      </c>
      <c r="Q33" s="295">
        <v>1000</v>
      </c>
      <c r="R33" s="295">
        <v>0</v>
      </c>
      <c r="S33" s="295">
        <v>1000</v>
      </c>
      <c r="T33" s="295">
        <v>1000</v>
      </c>
      <c r="U33" s="295">
        <v>3000</v>
      </c>
      <c r="V33" s="295">
        <v>2000</v>
      </c>
      <c r="W33" s="295">
        <v>0</v>
      </c>
      <c r="X33" s="295">
        <v>1000</v>
      </c>
      <c r="Y33" s="295">
        <v>1000</v>
      </c>
      <c r="Z33" s="295">
        <v>4000</v>
      </c>
      <c r="AA33" s="295">
        <v>0</v>
      </c>
    </row>
    <row r="34" spans="1:33" ht="15" customHeight="1" x14ac:dyDescent="0.25">
      <c r="A34" s="65" t="s">
        <v>149</v>
      </c>
      <c r="B34" s="66">
        <v>5000</v>
      </c>
      <c r="C34" s="108">
        <v>6000</v>
      </c>
      <c r="D34" s="108">
        <v>5000</v>
      </c>
      <c r="E34" s="108">
        <v>6000</v>
      </c>
      <c r="F34" s="108">
        <v>22000</v>
      </c>
      <c r="G34" s="109">
        <v>6000</v>
      </c>
      <c r="H34" s="108">
        <v>5000</v>
      </c>
      <c r="I34" s="293">
        <v>5000</v>
      </c>
      <c r="J34" s="293">
        <v>5000</v>
      </c>
      <c r="K34" s="293">
        <v>21000</v>
      </c>
      <c r="L34" s="489">
        <v>4000</v>
      </c>
      <c r="M34" s="489">
        <v>6000</v>
      </c>
      <c r="N34" s="489">
        <v>5000</v>
      </c>
      <c r="O34" s="489">
        <v>6000</v>
      </c>
      <c r="P34" s="295">
        <v>21000</v>
      </c>
      <c r="Q34" s="295">
        <v>6000</v>
      </c>
      <c r="R34" s="295">
        <v>5000</v>
      </c>
      <c r="S34" s="295">
        <v>6000</v>
      </c>
      <c r="T34" s="295">
        <v>5000</v>
      </c>
      <c r="U34" s="295">
        <v>22000</v>
      </c>
      <c r="V34" s="295">
        <v>5000</v>
      </c>
      <c r="W34" s="295">
        <v>6000</v>
      </c>
      <c r="X34" s="295">
        <v>5000</v>
      </c>
      <c r="Y34" s="295">
        <v>6000</v>
      </c>
      <c r="Z34" s="295">
        <v>22000</v>
      </c>
      <c r="AA34" s="295">
        <v>6000</v>
      </c>
    </row>
    <row r="35" spans="1:33" ht="15" customHeight="1" x14ac:dyDescent="0.25">
      <c r="A35" s="65" t="s">
        <v>256</v>
      </c>
      <c r="B35" s="66">
        <v>0</v>
      </c>
      <c r="C35" s="108">
        <v>0</v>
      </c>
      <c r="D35" s="108">
        <v>0</v>
      </c>
      <c r="E35" s="108">
        <v>0</v>
      </c>
      <c r="F35" s="108">
        <v>0</v>
      </c>
      <c r="G35" s="109">
        <v>0</v>
      </c>
      <c r="H35" s="108">
        <v>0</v>
      </c>
      <c r="I35" s="293">
        <v>0</v>
      </c>
      <c r="J35" s="293">
        <v>0</v>
      </c>
      <c r="K35" s="293">
        <v>0</v>
      </c>
      <c r="L35" s="489">
        <v>0</v>
      </c>
      <c r="M35" s="489">
        <v>0</v>
      </c>
      <c r="N35" s="489">
        <v>0</v>
      </c>
      <c r="O35" s="489">
        <v>0</v>
      </c>
      <c r="P35" s="295">
        <v>0</v>
      </c>
      <c r="Q35" s="295">
        <v>0</v>
      </c>
      <c r="R35" s="295">
        <v>0</v>
      </c>
      <c r="S35" s="295">
        <v>0</v>
      </c>
      <c r="T35" s="295">
        <v>0</v>
      </c>
      <c r="U35" s="295">
        <v>0</v>
      </c>
      <c r="V35" s="295">
        <v>0</v>
      </c>
      <c r="W35" s="295">
        <v>0</v>
      </c>
      <c r="X35" s="295">
        <v>0</v>
      </c>
      <c r="Y35" s="295">
        <v>0</v>
      </c>
      <c r="Z35" s="295">
        <v>0</v>
      </c>
      <c r="AA35" s="295">
        <v>0</v>
      </c>
    </row>
    <row r="36" spans="1:33" ht="15" customHeight="1" x14ac:dyDescent="0.25">
      <c r="A36" s="65" t="s">
        <v>151</v>
      </c>
      <c r="B36" s="66">
        <v>0</v>
      </c>
      <c r="C36" s="108">
        <v>0</v>
      </c>
      <c r="D36" s="108">
        <v>0</v>
      </c>
      <c r="E36" s="108">
        <v>0</v>
      </c>
      <c r="F36" s="108">
        <v>0</v>
      </c>
      <c r="G36" s="109">
        <v>0</v>
      </c>
      <c r="H36" s="108">
        <v>0</v>
      </c>
      <c r="I36" s="293">
        <v>0</v>
      </c>
      <c r="J36" s="293">
        <v>0</v>
      </c>
      <c r="K36" s="293">
        <v>0</v>
      </c>
      <c r="L36" s="489">
        <v>0</v>
      </c>
      <c r="M36" s="489">
        <v>0</v>
      </c>
      <c r="N36" s="489">
        <v>0</v>
      </c>
      <c r="O36" s="489">
        <v>0</v>
      </c>
      <c r="P36" s="295">
        <v>0</v>
      </c>
      <c r="Q36" s="295">
        <v>0</v>
      </c>
      <c r="R36" s="295">
        <v>0</v>
      </c>
      <c r="S36" s="295">
        <v>0</v>
      </c>
      <c r="T36" s="295">
        <v>0</v>
      </c>
      <c r="U36" s="295">
        <v>0</v>
      </c>
      <c r="V36" s="295">
        <v>0</v>
      </c>
      <c r="W36" s="295">
        <v>0</v>
      </c>
      <c r="X36" s="295">
        <v>0</v>
      </c>
      <c r="Y36" s="295">
        <v>0</v>
      </c>
      <c r="Z36" s="295">
        <v>0</v>
      </c>
      <c r="AA36" s="295">
        <v>0</v>
      </c>
    </row>
    <row r="37" spans="1:33" ht="15" customHeight="1" x14ac:dyDescent="0.25">
      <c r="A37" s="65" t="s">
        <v>687</v>
      </c>
      <c r="B37" s="66">
        <v>0</v>
      </c>
      <c r="C37" s="108">
        <v>0</v>
      </c>
      <c r="D37" s="108">
        <v>0</v>
      </c>
      <c r="E37" s="108">
        <v>0</v>
      </c>
      <c r="F37" s="108">
        <v>0</v>
      </c>
      <c r="G37" s="66">
        <v>0</v>
      </c>
      <c r="H37" s="108">
        <v>0</v>
      </c>
      <c r="I37" s="293">
        <v>0</v>
      </c>
      <c r="J37" s="293">
        <v>0</v>
      </c>
      <c r="K37" s="293">
        <v>0</v>
      </c>
      <c r="L37" s="483">
        <v>0</v>
      </c>
      <c r="M37" s="483">
        <v>0</v>
      </c>
      <c r="N37" s="483">
        <v>0</v>
      </c>
      <c r="O37" s="483">
        <v>0</v>
      </c>
      <c r="P37" s="297">
        <v>0</v>
      </c>
      <c r="Q37" s="297">
        <v>0</v>
      </c>
      <c r="R37" s="297">
        <v>0</v>
      </c>
      <c r="S37" s="297">
        <v>0</v>
      </c>
      <c r="T37" s="297">
        <v>0</v>
      </c>
      <c r="U37" s="295">
        <v>0</v>
      </c>
      <c r="V37" s="297">
        <v>0</v>
      </c>
      <c r="W37" s="297">
        <v>0</v>
      </c>
      <c r="X37" s="297">
        <v>0</v>
      </c>
      <c r="Y37" s="297">
        <v>-19000</v>
      </c>
      <c r="Z37" s="297">
        <v>-19000</v>
      </c>
      <c r="AA37" s="297">
        <v>-5000</v>
      </c>
    </row>
    <row r="38" spans="1:33" ht="15" customHeight="1" x14ac:dyDescent="0.25">
      <c r="A38" s="65" t="s">
        <v>143</v>
      </c>
      <c r="B38" s="66">
        <v>1000</v>
      </c>
      <c r="C38" s="108">
        <v>1000</v>
      </c>
      <c r="D38" s="108">
        <v>0</v>
      </c>
      <c r="E38" s="108">
        <v>1000</v>
      </c>
      <c r="F38" s="108">
        <v>3000</v>
      </c>
      <c r="G38" s="66">
        <v>0</v>
      </c>
      <c r="H38" s="108">
        <v>0</v>
      </c>
      <c r="I38" s="293">
        <v>0</v>
      </c>
      <c r="J38" s="293">
        <v>3000</v>
      </c>
      <c r="K38" s="293">
        <v>3000</v>
      </c>
      <c r="L38" s="483">
        <v>1000</v>
      </c>
      <c r="M38" s="483">
        <v>1000</v>
      </c>
      <c r="N38" s="483">
        <v>-2000</v>
      </c>
      <c r="O38" s="483">
        <v>0</v>
      </c>
      <c r="P38" s="297">
        <v>0</v>
      </c>
      <c r="Q38" s="297">
        <v>0</v>
      </c>
      <c r="R38" s="297">
        <v>0</v>
      </c>
      <c r="S38" s="297">
        <v>0</v>
      </c>
      <c r="T38" s="297">
        <v>0</v>
      </c>
      <c r="U38" s="295">
        <v>0</v>
      </c>
      <c r="V38" s="297">
        <v>0</v>
      </c>
      <c r="W38" s="297">
        <v>0</v>
      </c>
      <c r="X38" s="297">
        <v>0</v>
      </c>
      <c r="Y38" s="297">
        <v>0</v>
      </c>
      <c r="Z38" s="297">
        <v>0</v>
      </c>
      <c r="AA38" s="297">
        <v>0</v>
      </c>
    </row>
    <row r="39" spans="1:33" s="107" customFormat="1" ht="15" customHeight="1" x14ac:dyDescent="0.25">
      <c r="A39" s="34" t="s">
        <v>154</v>
      </c>
      <c r="B39" s="57">
        <v>3644000</v>
      </c>
      <c r="C39" s="57">
        <v>3607000</v>
      </c>
      <c r="D39" s="57">
        <v>3661000</v>
      </c>
      <c r="E39" s="57">
        <v>3665000</v>
      </c>
      <c r="F39" s="57">
        <v>14577000</v>
      </c>
      <c r="G39" s="57">
        <v>3587000</v>
      </c>
      <c r="H39" s="57">
        <v>3241000</v>
      </c>
      <c r="I39" s="298">
        <v>3818000</v>
      </c>
      <c r="J39" s="298">
        <v>4723000</v>
      </c>
      <c r="K39" s="298">
        <v>15369000</v>
      </c>
      <c r="L39" s="298">
        <v>4272000</v>
      </c>
      <c r="M39" s="298">
        <v>4511000</v>
      </c>
      <c r="N39" s="298">
        <v>5296000</v>
      </c>
      <c r="O39" s="298">
        <v>5197000</v>
      </c>
      <c r="P39" s="298">
        <v>19276000</v>
      </c>
      <c r="Q39" s="298">
        <v>5085000</v>
      </c>
      <c r="R39" s="298">
        <v>4896000</v>
      </c>
      <c r="S39" s="298">
        <v>4407000</v>
      </c>
      <c r="T39" s="298">
        <v>4582000</v>
      </c>
      <c r="U39" s="298">
        <v>18970000</v>
      </c>
      <c r="V39" s="298">
        <v>5522000</v>
      </c>
      <c r="W39" s="298">
        <v>5112000</v>
      </c>
      <c r="X39" s="298">
        <v>5111000</v>
      </c>
      <c r="Y39" s="298">
        <v>5559000</v>
      </c>
      <c r="Z39" s="298">
        <v>21304000</v>
      </c>
      <c r="AA39" s="298">
        <v>5420000</v>
      </c>
      <c r="AB39" s="105"/>
      <c r="AC39" s="105"/>
      <c r="AD39" s="105"/>
      <c r="AE39" s="105"/>
      <c r="AF39" s="105"/>
      <c r="AG39" s="105"/>
    </row>
    <row r="40" spans="1:33" s="107" customFormat="1" ht="15" customHeight="1" x14ac:dyDescent="0.25">
      <c r="A40" s="34" t="s">
        <v>155</v>
      </c>
      <c r="B40" s="57"/>
      <c r="C40" s="57"/>
      <c r="D40" s="57"/>
      <c r="E40" s="57"/>
      <c r="F40" s="57"/>
      <c r="G40" s="57"/>
      <c r="H40" s="57"/>
      <c r="I40" s="298"/>
      <c r="J40" s="298"/>
      <c r="K40" s="298"/>
      <c r="L40" s="298"/>
      <c r="M40" s="298"/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  <c r="AB40" s="105"/>
      <c r="AC40" s="105"/>
      <c r="AD40" s="105"/>
      <c r="AE40" s="105"/>
      <c r="AF40" s="105"/>
      <c r="AG40" s="105"/>
    </row>
    <row r="41" spans="1:33" s="107" customFormat="1" ht="15" customHeight="1" x14ac:dyDescent="0.25">
      <c r="A41" s="58" t="s">
        <v>156</v>
      </c>
      <c r="B41" s="80"/>
      <c r="C41" s="80"/>
      <c r="D41" s="80"/>
      <c r="E41" s="80"/>
      <c r="F41" s="80"/>
      <c r="G41" s="80"/>
      <c r="H41" s="80"/>
      <c r="I41" s="305"/>
      <c r="J41" s="305"/>
      <c r="K41" s="305"/>
      <c r="L41" s="305"/>
      <c r="M41" s="305"/>
      <c r="N41" s="305"/>
      <c r="O41" s="305"/>
      <c r="P41" s="305"/>
      <c r="Q41" s="305"/>
      <c r="R41" s="305"/>
      <c r="S41" s="305"/>
      <c r="T41" s="305"/>
      <c r="U41" s="305"/>
      <c r="V41" s="305"/>
      <c r="W41" s="305"/>
      <c r="X41" s="305"/>
      <c r="Y41" s="305"/>
      <c r="Z41" s="305"/>
      <c r="AA41" s="305"/>
      <c r="AB41" s="105"/>
      <c r="AC41" s="105"/>
      <c r="AD41" s="105"/>
      <c r="AE41" s="105"/>
      <c r="AF41" s="105"/>
      <c r="AG41" s="105"/>
    </row>
    <row r="42" spans="1:33" ht="15" customHeight="1" x14ac:dyDescent="0.25">
      <c r="A42" s="24" t="s">
        <v>157</v>
      </c>
      <c r="B42" s="64">
        <v>-628000</v>
      </c>
      <c r="C42" s="64">
        <v>-626000</v>
      </c>
      <c r="D42" s="64">
        <v>-594000</v>
      </c>
      <c r="E42" s="108">
        <v>-707000</v>
      </c>
      <c r="F42" s="64">
        <v>-2555000</v>
      </c>
      <c r="G42" s="64">
        <v>-656000</v>
      </c>
      <c r="H42" s="64">
        <v>-554000</v>
      </c>
      <c r="I42" s="293">
        <v>-584000</v>
      </c>
      <c r="J42" s="293">
        <v>-649000</v>
      </c>
      <c r="K42" s="293">
        <v>-2443000</v>
      </c>
      <c r="L42" s="293">
        <v>-696000</v>
      </c>
      <c r="M42" s="293">
        <v>-693000</v>
      </c>
      <c r="N42" s="293">
        <v>-738000</v>
      </c>
      <c r="O42" s="293">
        <v>-853000</v>
      </c>
      <c r="P42" s="293">
        <v>-2980000</v>
      </c>
      <c r="Q42" s="293">
        <v>-837000</v>
      </c>
      <c r="R42" s="293">
        <v>-808000</v>
      </c>
      <c r="S42" s="293">
        <v>-519000</v>
      </c>
      <c r="T42" s="293">
        <v>-535000</v>
      </c>
      <c r="U42" s="293">
        <v>-2699000</v>
      </c>
      <c r="V42" s="293">
        <v>-886000</v>
      </c>
      <c r="W42" s="293">
        <v>-885000</v>
      </c>
      <c r="X42" s="293">
        <v>-872000</v>
      </c>
      <c r="Y42" s="293">
        <v>-976000</v>
      </c>
      <c r="Z42" s="293">
        <v>-3619000</v>
      </c>
      <c r="AA42" s="293">
        <v>-713000</v>
      </c>
    </row>
    <row r="43" spans="1:33" ht="15" customHeight="1" x14ac:dyDescent="0.25">
      <c r="A43" s="24" t="s">
        <v>158</v>
      </c>
      <c r="B43" s="64">
        <v>-275000</v>
      </c>
      <c r="C43" s="64">
        <v>-312000</v>
      </c>
      <c r="D43" s="64">
        <v>-255000</v>
      </c>
      <c r="E43" s="108">
        <v>-334000</v>
      </c>
      <c r="F43" s="64">
        <v>-1176000</v>
      </c>
      <c r="G43" s="64">
        <v>-281000</v>
      </c>
      <c r="H43" s="64">
        <v>-260000</v>
      </c>
      <c r="I43" s="293">
        <v>-300000</v>
      </c>
      <c r="J43" s="293">
        <v>-298000</v>
      </c>
      <c r="K43" s="293">
        <v>-1139000</v>
      </c>
      <c r="L43" s="293">
        <v>-297000</v>
      </c>
      <c r="M43" s="293">
        <v>-278000</v>
      </c>
      <c r="N43" s="293">
        <v>-345000</v>
      </c>
      <c r="O43" s="293">
        <v>-378000</v>
      </c>
      <c r="P43" s="293">
        <v>-1298000</v>
      </c>
      <c r="Q43" s="293">
        <v>-320000</v>
      </c>
      <c r="R43" s="293">
        <v>-287000</v>
      </c>
      <c r="S43" s="293">
        <v>-311000</v>
      </c>
      <c r="T43" s="293">
        <v>-337000</v>
      </c>
      <c r="U43" s="293">
        <v>-1255000</v>
      </c>
      <c r="V43" s="293">
        <v>-317000</v>
      </c>
      <c r="W43" s="293">
        <v>-339000</v>
      </c>
      <c r="X43" s="293">
        <v>-333000</v>
      </c>
      <c r="Y43" s="293">
        <v>-368000</v>
      </c>
      <c r="Z43" s="293">
        <v>-1357000</v>
      </c>
      <c r="AA43" s="293">
        <v>-361000</v>
      </c>
    </row>
    <row r="44" spans="1:33" ht="15" customHeight="1" x14ac:dyDescent="0.25">
      <c r="A44" s="24" t="s">
        <v>159</v>
      </c>
      <c r="B44" s="64">
        <v>-2000</v>
      </c>
      <c r="C44" s="64">
        <v>-2000</v>
      </c>
      <c r="D44" s="64">
        <v>-2000</v>
      </c>
      <c r="E44" s="108">
        <v>-3000</v>
      </c>
      <c r="F44" s="64">
        <v>-9000</v>
      </c>
      <c r="G44" s="64">
        <v>-1000</v>
      </c>
      <c r="H44" s="64">
        <v>-3000</v>
      </c>
      <c r="I44" s="293">
        <v>-4000</v>
      </c>
      <c r="J44" s="293">
        <v>-3000</v>
      </c>
      <c r="K44" s="293">
        <v>-11000</v>
      </c>
      <c r="L44" s="293">
        <v>-3000</v>
      </c>
      <c r="M44" s="293">
        <v>-2000</v>
      </c>
      <c r="N44" s="293">
        <v>-3000</v>
      </c>
      <c r="O44" s="293">
        <v>-4000</v>
      </c>
      <c r="P44" s="293">
        <v>-12000</v>
      </c>
      <c r="Q44" s="293">
        <v>-3000</v>
      </c>
      <c r="R44" s="293">
        <v>-3000</v>
      </c>
      <c r="S44" s="293">
        <v>-4000</v>
      </c>
      <c r="T44" s="293">
        <v>-3000</v>
      </c>
      <c r="U44" s="293">
        <v>-13000</v>
      </c>
      <c r="V44" s="293">
        <v>-3000</v>
      </c>
      <c r="W44" s="293">
        <v>-5000</v>
      </c>
      <c r="X44" s="293">
        <v>-5000</v>
      </c>
      <c r="Y44" s="293">
        <v>-4000</v>
      </c>
      <c r="Z44" s="293">
        <v>-17000</v>
      </c>
      <c r="AA44" s="293">
        <v>-4000</v>
      </c>
    </row>
    <row r="45" spans="1:33" s="107" customFormat="1" ht="15" customHeight="1" x14ac:dyDescent="0.25">
      <c r="A45" s="58" t="s">
        <v>160</v>
      </c>
      <c r="B45" s="79">
        <v>-905000</v>
      </c>
      <c r="C45" s="79">
        <v>-940000</v>
      </c>
      <c r="D45" s="79">
        <v>-851000</v>
      </c>
      <c r="E45" s="80">
        <v>-1044000</v>
      </c>
      <c r="F45" s="79">
        <v>-3740000</v>
      </c>
      <c r="G45" s="79">
        <v>-938000</v>
      </c>
      <c r="H45" s="79">
        <v>-817000</v>
      </c>
      <c r="I45" s="305">
        <v>-888000</v>
      </c>
      <c r="J45" s="305">
        <v>-950000</v>
      </c>
      <c r="K45" s="305">
        <v>-3593000</v>
      </c>
      <c r="L45" s="305">
        <v>-996000</v>
      </c>
      <c r="M45" s="305">
        <v>-973000</v>
      </c>
      <c r="N45" s="305">
        <v>-1086000</v>
      </c>
      <c r="O45" s="305">
        <v>-1235000</v>
      </c>
      <c r="P45" s="305">
        <v>-4290000</v>
      </c>
      <c r="Q45" s="305">
        <v>-1160000</v>
      </c>
      <c r="R45" s="305">
        <v>-1098000</v>
      </c>
      <c r="S45" s="305">
        <v>-834000</v>
      </c>
      <c r="T45" s="305">
        <v>-875000</v>
      </c>
      <c r="U45" s="305">
        <v>-3967000</v>
      </c>
      <c r="V45" s="305">
        <v>-1206000</v>
      </c>
      <c r="W45" s="305">
        <v>-1229000</v>
      </c>
      <c r="X45" s="305">
        <v>-1210000</v>
      </c>
      <c r="Y45" s="305">
        <v>-1348000</v>
      </c>
      <c r="Z45" s="305">
        <v>-4993000</v>
      </c>
      <c r="AA45" s="305">
        <v>-1078000</v>
      </c>
      <c r="AB45" s="105"/>
      <c r="AC45" s="105"/>
      <c r="AD45" s="105"/>
      <c r="AE45" s="105"/>
      <c r="AF45" s="105"/>
      <c r="AG45" s="105"/>
    </row>
    <row r="46" spans="1:33" s="107" customFormat="1" ht="15" customHeight="1" x14ac:dyDescent="0.25">
      <c r="A46" s="58" t="s">
        <v>161</v>
      </c>
      <c r="B46" s="80"/>
      <c r="C46" s="80"/>
      <c r="D46" s="80"/>
      <c r="E46" s="80"/>
      <c r="F46" s="80"/>
      <c r="G46" s="80"/>
      <c r="H46" s="80"/>
      <c r="I46" s="305"/>
      <c r="J46" s="305"/>
      <c r="K46" s="305"/>
      <c r="L46" s="305"/>
      <c r="M46" s="305"/>
      <c r="N46" s="305"/>
      <c r="O46" s="305"/>
      <c r="P46" s="305"/>
      <c r="Q46" s="305"/>
      <c r="R46" s="305"/>
      <c r="S46" s="305"/>
      <c r="T46" s="305"/>
      <c r="U46" s="305"/>
      <c r="V46" s="305"/>
      <c r="W46" s="305"/>
      <c r="X46" s="305"/>
      <c r="Y46" s="305"/>
      <c r="Z46" s="305"/>
      <c r="AA46" s="305"/>
      <c r="AB46" s="105"/>
      <c r="AC46" s="105"/>
      <c r="AD46" s="105"/>
      <c r="AE46" s="105"/>
      <c r="AF46" s="105"/>
      <c r="AG46" s="105"/>
    </row>
    <row r="47" spans="1:33" ht="15" customHeight="1" x14ac:dyDescent="0.25">
      <c r="A47" s="24" t="s">
        <v>162</v>
      </c>
      <c r="B47" s="64">
        <v>-157000</v>
      </c>
      <c r="C47" s="64">
        <v>-165000</v>
      </c>
      <c r="D47" s="64">
        <v>-133000</v>
      </c>
      <c r="E47" s="108">
        <v>-37000</v>
      </c>
      <c r="F47" s="64">
        <v>-492000</v>
      </c>
      <c r="G47" s="64">
        <v>-87000</v>
      </c>
      <c r="H47" s="64">
        <v>-88000</v>
      </c>
      <c r="I47" s="293">
        <v>-87000</v>
      </c>
      <c r="J47" s="293">
        <v>-87000</v>
      </c>
      <c r="K47" s="293">
        <v>-349000</v>
      </c>
      <c r="L47" s="293">
        <v>-115000</v>
      </c>
      <c r="M47" s="293">
        <v>-142000</v>
      </c>
      <c r="N47" s="293">
        <v>-137000</v>
      </c>
      <c r="O47" s="293">
        <v>-137000</v>
      </c>
      <c r="P47" s="293">
        <v>-531000</v>
      </c>
      <c r="Q47" s="293">
        <v>-211000</v>
      </c>
      <c r="R47" s="293">
        <v>-208000</v>
      </c>
      <c r="S47" s="293">
        <v>-205000</v>
      </c>
      <c r="T47" s="293">
        <v>-206000</v>
      </c>
      <c r="U47" s="293">
        <v>-830000</v>
      </c>
      <c r="V47" s="293">
        <v>-217000</v>
      </c>
      <c r="W47" s="293">
        <v>-244000</v>
      </c>
      <c r="X47" s="293">
        <v>-243000</v>
      </c>
      <c r="Y47" s="293">
        <v>-244000</v>
      </c>
      <c r="Z47" s="293">
        <v>-948000</v>
      </c>
      <c r="AA47" s="293">
        <v>-277000</v>
      </c>
    </row>
    <row r="48" spans="1:33" ht="15" customHeight="1" x14ac:dyDescent="0.25">
      <c r="A48" s="24" t="s">
        <v>163</v>
      </c>
      <c r="B48" s="64">
        <v>-10000</v>
      </c>
      <c r="C48" s="64">
        <v>-10000</v>
      </c>
      <c r="D48" s="64">
        <v>-11000</v>
      </c>
      <c r="E48" s="108">
        <v>-11000</v>
      </c>
      <c r="F48" s="64">
        <v>-42000</v>
      </c>
      <c r="G48" s="64">
        <v>-11000</v>
      </c>
      <c r="H48" s="64">
        <v>-9000</v>
      </c>
      <c r="I48" s="293">
        <v>-10000</v>
      </c>
      <c r="J48" s="293">
        <v>-16000</v>
      </c>
      <c r="K48" s="293">
        <v>-46000</v>
      </c>
      <c r="L48" s="293">
        <v>-12000</v>
      </c>
      <c r="M48" s="293">
        <v>-13000</v>
      </c>
      <c r="N48" s="293">
        <v>-17000</v>
      </c>
      <c r="O48" s="293">
        <v>-12000</v>
      </c>
      <c r="P48" s="293">
        <v>-54000</v>
      </c>
      <c r="Q48" s="293">
        <v>-14000</v>
      </c>
      <c r="R48" s="293">
        <v>-13000</v>
      </c>
      <c r="S48" s="293">
        <v>-13000</v>
      </c>
      <c r="T48" s="293">
        <v>-14000</v>
      </c>
      <c r="U48" s="293">
        <v>-54000</v>
      </c>
      <c r="V48" s="293">
        <v>-8000</v>
      </c>
      <c r="W48" s="293">
        <v>-7000</v>
      </c>
      <c r="X48" s="293">
        <v>-12000</v>
      </c>
      <c r="Y48" s="293">
        <v>-34000</v>
      </c>
      <c r="Z48" s="293">
        <v>-61000</v>
      </c>
      <c r="AA48" s="293">
        <v>-16000</v>
      </c>
    </row>
    <row r="49" spans="1:33" ht="15" customHeight="1" x14ac:dyDescent="0.25">
      <c r="A49" s="24" t="s">
        <v>164</v>
      </c>
      <c r="B49" s="64">
        <v>-7000</v>
      </c>
      <c r="C49" s="64">
        <v>-8000</v>
      </c>
      <c r="D49" s="64">
        <v>-7000</v>
      </c>
      <c r="E49" s="108">
        <v>-8000</v>
      </c>
      <c r="F49" s="64">
        <v>-30000</v>
      </c>
      <c r="G49" s="64">
        <v>-17000</v>
      </c>
      <c r="H49" s="64">
        <v>-6000</v>
      </c>
      <c r="I49" s="293">
        <v>-7000</v>
      </c>
      <c r="J49" s="293">
        <v>-7000</v>
      </c>
      <c r="K49" s="293">
        <v>-37000</v>
      </c>
      <c r="L49" s="293">
        <v>-9000</v>
      </c>
      <c r="M49" s="293">
        <v>-37000</v>
      </c>
      <c r="N49" s="293">
        <v>-10000</v>
      </c>
      <c r="O49" s="293">
        <v>-9000</v>
      </c>
      <c r="P49" s="293">
        <v>-65000</v>
      </c>
      <c r="Q49" s="293">
        <v>-16000</v>
      </c>
      <c r="R49" s="293">
        <v>-23000</v>
      </c>
      <c r="S49" s="293">
        <v>-12000</v>
      </c>
      <c r="T49" s="293">
        <v>-16000</v>
      </c>
      <c r="U49" s="293">
        <v>-67000</v>
      </c>
      <c r="V49" s="293">
        <v>-15000</v>
      </c>
      <c r="W49" s="293">
        <v>-15000</v>
      </c>
      <c r="X49" s="293">
        <v>-16000</v>
      </c>
      <c r="Y49" s="293">
        <v>-15000</v>
      </c>
      <c r="Z49" s="293">
        <v>-61000</v>
      </c>
      <c r="AA49" s="293">
        <v>-15000</v>
      </c>
    </row>
    <row r="50" spans="1:33" ht="15" customHeight="1" x14ac:dyDescent="0.25">
      <c r="A50" s="24" t="s">
        <v>165</v>
      </c>
      <c r="B50" s="64">
        <v>-13000</v>
      </c>
      <c r="C50" s="64">
        <v>-15000</v>
      </c>
      <c r="D50" s="64">
        <v>-12000</v>
      </c>
      <c r="E50" s="108">
        <v>-14000</v>
      </c>
      <c r="F50" s="64">
        <v>-54000</v>
      </c>
      <c r="G50" s="64">
        <v>-13000</v>
      </c>
      <c r="H50" s="64">
        <v>-13000</v>
      </c>
      <c r="I50" s="293">
        <v>-14000</v>
      </c>
      <c r="J50" s="293">
        <v>-19000</v>
      </c>
      <c r="K50" s="293">
        <v>-59000</v>
      </c>
      <c r="L50" s="293">
        <v>-15000</v>
      </c>
      <c r="M50" s="293">
        <v>-19000</v>
      </c>
      <c r="N50" s="293">
        <v>-19000</v>
      </c>
      <c r="O50" s="293">
        <v>-18000</v>
      </c>
      <c r="P50" s="293">
        <v>-71000</v>
      </c>
      <c r="Q50" s="293">
        <v>-18000</v>
      </c>
      <c r="R50" s="293">
        <v>-17000</v>
      </c>
      <c r="S50" s="293">
        <v>-19000</v>
      </c>
      <c r="T50" s="293">
        <v>-20000</v>
      </c>
      <c r="U50" s="293">
        <v>-74000</v>
      </c>
      <c r="V50" s="293">
        <v>-29000</v>
      </c>
      <c r="W50" s="293">
        <v>-26000</v>
      </c>
      <c r="X50" s="293">
        <v>-23000</v>
      </c>
      <c r="Y50" s="293">
        <v>-4000</v>
      </c>
      <c r="Z50" s="293">
        <v>-82000</v>
      </c>
      <c r="AA50" s="293">
        <v>-22000</v>
      </c>
    </row>
    <row r="51" spans="1:33" ht="15" customHeight="1" x14ac:dyDescent="0.25">
      <c r="A51" s="58" t="s">
        <v>166</v>
      </c>
      <c r="B51" s="79">
        <v>-187000</v>
      </c>
      <c r="C51" s="79">
        <v>-198000</v>
      </c>
      <c r="D51" s="79">
        <v>-163000</v>
      </c>
      <c r="E51" s="80">
        <v>-70000</v>
      </c>
      <c r="F51" s="79">
        <v>-618000</v>
      </c>
      <c r="G51" s="79">
        <v>-128000</v>
      </c>
      <c r="H51" s="79">
        <v>-116000</v>
      </c>
      <c r="I51" s="305">
        <v>-118000</v>
      </c>
      <c r="J51" s="305">
        <v>-129000</v>
      </c>
      <c r="K51" s="305">
        <v>-491000</v>
      </c>
      <c r="L51" s="305">
        <v>-151000</v>
      </c>
      <c r="M51" s="305">
        <v>-211000</v>
      </c>
      <c r="N51" s="305">
        <v>-183000</v>
      </c>
      <c r="O51" s="305">
        <v>-176000</v>
      </c>
      <c r="P51" s="305">
        <v>-721000</v>
      </c>
      <c r="Q51" s="305">
        <v>-259000</v>
      </c>
      <c r="R51" s="305">
        <v>-261000</v>
      </c>
      <c r="S51" s="305">
        <v>-249000</v>
      </c>
      <c r="T51" s="305">
        <v>-256000</v>
      </c>
      <c r="U51" s="305">
        <v>-1025000</v>
      </c>
      <c r="V51" s="305">
        <v>-269000</v>
      </c>
      <c r="W51" s="305">
        <v>-292000</v>
      </c>
      <c r="X51" s="305">
        <v>-294000</v>
      </c>
      <c r="Y51" s="305">
        <v>-297000</v>
      </c>
      <c r="Z51" s="305">
        <v>-1152000</v>
      </c>
      <c r="AA51" s="305">
        <v>-330000</v>
      </c>
    </row>
    <row r="52" spans="1:33" s="107" customFormat="1" ht="15" customHeight="1" x14ac:dyDescent="0.25">
      <c r="A52" s="34" t="s">
        <v>167</v>
      </c>
      <c r="B52" s="77">
        <v>-1092000</v>
      </c>
      <c r="C52" s="77">
        <v>-1138000</v>
      </c>
      <c r="D52" s="77">
        <v>-1014000</v>
      </c>
      <c r="E52" s="57">
        <v>-1114000</v>
      </c>
      <c r="F52" s="77">
        <v>-4358000</v>
      </c>
      <c r="G52" s="77">
        <v>-1066000</v>
      </c>
      <c r="H52" s="77">
        <v>-933000</v>
      </c>
      <c r="I52" s="298">
        <v>-1006000</v>
      </c>
      <c r="J52" s="298">
        <v>-1079000</v>
      </c>
      <c r="K52" s="298">
        <v>-4084000</v>
      </c>
      <c r="L52" s="298">
        <v>-1147000</v>
      </c>
      <c r="M52" s="298">
        <v>-1184000</v>
      </c>
      <c r="N52" s="298">
        <v>-1269000</v>
      </c>
      <c r="O52" s="298">
        <v>-1411000</v>
      </c>
      <c r="P52" s="298">
        <v>-5011000</v>
      </c>
      <c r="Q52" s="298">
        <v>-1419000</v>
      </c>
      <c r="R52" s="298">
        <v>-1359000</v>
      </c>
      <c r="S52" s="298">
        <v>-1083000</v>
      </c>
      <c r="T52" s="298">
        <v>-1131000</v>
      </c>
      <c r="U52" s="298">
        <v>-4992000</v>
      </c>
      <c r="V52" s="298">
        <v>-1475000</v>
      </c>
      <c r="W52" s="298">
        <v>-1521000</v>
      </c>
      <c r="X52" s="298">
        <v>-1504000</v>
      </c>
      <c r="Y52" s="298">
        <v>-1645000</v>
      </c>
      <c r="Z52" s="298">
        <v>-6145000</v>
      </c>
      <c r="AA52" s="298">
        <v>-1408000</v>
      </c>
      <c r="AB52" s="105"/>
      <c r="AC52" s="105"/>
      <c r="AD52" s="105"/>
      <c r="AE52" s="105"/>
      <c r="AF52" s="105"/>
      <c r="AG52" s="105"/>
    </row>
    <row r="53" spans="1:33" s="107" customFormat="1" ht="15" customHeight="1" x14ac:dyDescent="0.25">
      <c r="A53" s="34" t="s">
        <v>168</v>
      </c>
      <c r="B53" s="77">
        <v>2552000</v>
      </c>
      <c r="C53" s="57">
        <v>2469000</v>
      </c>
      <c r="D53" s="57">
        <v>2647000</v>
      </c>
      <c r="E53" s="57">
        <v>2551000</v>
      </c>
      <c r="F53" s="77">
        <v>10219000</v>
      </c>
      <c r="G53" s="77">
        <v>2521000</v>
      </c>
      <c r="H53" s="57">
        <v>2308000</v>
      </c>
      <c r="I53" s="298">
        <v>2812000</v>
      </c>
      <c r="J53" s="298">
        <v>3644000</v>
      </c>
      <c r="K53" s="298">
        <v>11285000</v>
      </c>
      <c r="L53" s="298">
        <v>3125000</v>
      </c>
      <c r="M53" s="298">
        <v>3327000</v>
      </c>
      <c r="N53" s="298">
        <v>4027000</v>
      </c>
      <c r="O53" s="298">
        <v>3786000</v>
      </c>
      <c r="P53" s="298">
        <v>14265000</v>
      </c>
      <c r="Q53" s="298">
        <v>3666000</v>
      </c>
      <c r="R53" s="298">
        <v>3537000</v>
      </c>
      <c r="S53" s="298">
        <v>3324000</v>
      </c>
      <c r="T53" s="298">
        <v>3451000</v>
      </c>
      <c r="U53" s="298">
        <v>13978000</v>
      </c>
      <c r="V53" s="298">
        <v>4047000</v>
      </c>
      <c r="W53" s="298">
        <v>3591000</v>
      </c>
      <c r="X53" s="298">
        <v>3607000</v>
      </c>
      <c r="Y53" s="298">
        <v>3914000</v>
      </c>
      <c r="Z53" s="298">
        <v>15159000</v>
      </c>
      <c r="AA53" s="298">
        <v>4012000</v>
      </c>
      <c r="AB53" s="105"/>
      <c r="AC53" s="105"/>
      <c r="AD53" s="105"/>
      <c r="AE53" s="105"/>
      <c r="AF53" s="105"/>
      <c r="AG53" s="105"/>
    </row>
    <row r="54" spans="1:33" s="107" customFormat="1" ht="15" customHeight="1" x14ac:dyDescent="0.25">
      <c r="A54" s="34" t="s">
        <v>169</v>
      </c>
      <c r="B54" s="57"/>
      <c r="C54" s="57"/>
      <c r="D54" s="57"/>
      <c r="E54" s="57"/>
      <c r="F54" s="57"/>
      <c r="G54" s="57"/>
      <c r="H54" s="57"/>
      <c r="I54" s="298"/>
      <c r="J54" s="298"/>
      <c r="K54" s="298"/>
      <c r="L54" s="298"/>
      <c r="M54" s="298"/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  <c r="AA54" s="298"/>
      <c r="AB54" s="105"/>
      <c r="AC54" s="105"/>
      <c r="AD54" s="105"/>
      <c r="AE54" s="105"/>
      <c r="AF54" s="105"/>
      <c r="AG54" s="105"/>
    </row>
    <row r="55" spans="1:33" s="107" customFormat="1" ht="15" customHeight="1" x14ac:dyDescent="0.25">
      <c r="A55" s="58" t="s">
        <v>170</v>
      </c>
      <c r="B55" s="80"/>
      <c r="C55" s="80"/>
      <c r="D55" s="80"/>
      <c r="E55" s="80"/>
      <c r="F55" s="80"/>
      <c r="G55" s="80"/>
      <c r="H55" s="80"/>
      <c r="I55" s="305"/>
      <c r="J55" s="305"/>
      <c r="K55" s="305"/>
      <c r="L55" s="305"/>
      <c r="M55" s="305"/>
      <c r="N55" s="305"/>
      <c r="O55" s="305"/>
      <c r="P55" s="305"/>
      <c r="Q55" s="305"/>
      <c r="R55" s="305"/>
      <c r="S55" s="305"/>
      <c r="T55" s="305"/>
      <c r="U55" s="305"/>
      <c r="V55" s="305"/>
      <c r="W55" s="305"/>
      <c r="X55" s="305"/>
      <c r="Y55" s="305"/>
      <c r="Z55" s="305"/>
      <c r="AA55" s="305"/>
      <c r="AB55" s="105"/>
      <c r="AC55" s="105"/>
      <c r="AD55" s="105"/>
      <c r="AE55" s="105"/>
      <c r="AF55" s="105"/>
      <c r="AG55" s="105"/>
    </row>
    <row r="56" spans="1:33" ht="15" customHeight="1" x14ac:dyDescent="0.25">
      <c r="A56" s="24" t="s">
        <v>171</v>
      </c>
      <c r="B56" s="64">
        <v>-1109000</v>
      </c>
      <c r="C56" s="64">
        <v>-998000</v>
      </c>
      <c r="D56" s="64">
        <v>-1089000</v>
      </c>
      <c r="E56" s="108">
        <v>-1110000</v>
      </c>
      <c r="F56" s="64">
        <v>-4306000</v>
      </c>
      <c r="G56" s="64">
        <v>-1005000</v>
      </c>
      <c r="H56" s="64">
        <v>-999000</v>
      </c>
      <c r="I56" s="293">
        <v>-972000</v>
      </c>
      <c r="J56" s="293">
        <v>-1737000</v>
      </c>
      <c r="K56" s="293">
        <v>-4713000</v>
      </c>
      <c r="L56" s="293">
        <v>-1109000</v>
      </c>
      <c r="M56" s="293">
        <v>-1277000</v>
      </c>
      <c r="N56" s="293">
        <v>-1740000</v>
      </c>
      <c r="O56" s="293">
        <v>-1184000</v>
      </c>
      <c r="P56" s="293">
        <v>-5310000</v>
      </c>
      <c r="Q56" s="293">
        <v>-1010000</v>
      </c>
      <c r="R56" s="293">
        <v>-1071000</v>
      </c>
      <c r="S56" s="293">
        <v>-1114000</v>
      </c>
      <c r="T56" s="293">
        <v>-1127000</v>
      </c>
      <c r="U56" s="293">
        <v>-4322000</v>
      </c>
      <c r="V56" s="293">
        <v>-1173000</v>
      </c>
      <c r="W56" s="293">
        <v>-1147000</v>
      </c>
      <c r="X56" s="293">
        <v>-1155000</v>
      </c>
      <c r="Y56" s="293">
        <v>-1228000</v>
      </c>
      <c r="Z56" s="293">
        <v>-4703000</v>
      </c>
      <c r="AA56" s="293">
        <v>-1176000</v>
      </c>
    </row>
    <row r="57" spans="1:33" ht="15" customHeight="1" x14ac:dyDescent="0.25">
      <c r="A57" s="24" t="s">
        <v>172</v>
      </c>
      <c r="B57" s="64">
        <v>-120000</v>
      </c>
      <c r="C57" s="64">
        <v>-202000</v>
      </c>
      <c r="D57" s="64">
        <v>-189000</v>
      </c>
      <c r="E57" s="108">
        <v>-172000</v>
      </c>
      <c r="F57" s="64">
        <v>-683000</v>
      </c>
      <c r="G57" s="64">
        <v>-183000</v>
      </c>
      <c r="H57" s="64">
        <v>-108000</v>
      </c>
      <c r="I57" s="293">
        <v>-310000</v>
      </c>
      <c r="J57" s="293">
        <v>-388000</v>
      </c>
      <c r="K57" s="293">
        <v>-989000</v>
      </c>
      <c r="L57" s="293">
        <v>-401000</v>
      </c>
      <c r="M57" s="293">
        <v>-350000</v>
      </c>
      <c r="N57" s="293">
        <v>-417000</v>
      </c>
      <c r="O57" s="293">
        <v>-686000</v>
      </c>
      <c r="P57" s="293">
        <v>-1854000</v>
      </c>
      <c r="Q57" s="293">
        <v>-493000</v>
      </c>
      <c r="R57" s="293">
        <v>-306000</v>
      </c>
      <c r="S57" s="293">
        <v>-372000</v>
      </c>
      <c r="T57" s="293">
        <v>-391000</v>
      </c>
      <c r="U57" s="293">
        <v>-1562000</v>
      </c>
      <c r="V57" s="293">
        <v>-429000</v>
      </c>
      <c r="W57" s="293">
        <v>-413000</v>
      </c>
      <c r="X57" s="293">
        <v>-436000</v>
      </c>
      <c r="Y57" s="293">
        <v>-470000</v>
      </c>
      <c r="Z57" s="293">
        <v>-1748000</v>
      </c>
      <c r="AA57" s="293">
        <v>-443000</v>
      </c>
    </row>
    <row r="58" spans="1:33" ht="15" customHeight="1" x14ac:dyDescent="0.25">
      <c r="A58" s="24" t="s">
        <v>173</v>
      </c>
      <c r="B58" s="64">
        <v>0</v>
      </c>
      <c r="C58" s="64">
        <v>0</v>
      </c>
      <c r="D58" s="64">
        <v>0</v>
      </c>
      <c r="E58" s="108">
        <v>0</v>
      </c>
      <c r="F58" s="64">
        <v>0</v>
      </c>
      <c r="G58" s="64">
        <v>0</v>
      </c>
      <c r="H58" s="109">
        <v>0</v>
      </c>
      <c r="I58" s="489">
        <v>0</v>
      </c>
      <c r="J58" s="489">
        <v>0</v>
      </c>
      <c r="K58" s="489">
        <v>0</v>
      </c>
      <c r="L58" s="489">
        <v>0</v>
      </c>
      <c r="M58" s="489">
        <v>0</v>
      </c>
      <c r="N58" s="489">
        <v>0</v>
      </c>
      <c r="O58" s="489">
        <v>0</v>
      </c>
      <c r="P58" s="489">
        <v>0</v>
      </c>
      <c r="Q58" s="489">
        <v>0</v>
      </c>
      <c r="R58" s="489">
        <v>0</v>
      </c>
      <c r="S58" s="489">
        <v>0</v>
      </c>
      <c r="T58" s="489">
        <v>0</v>
      </c>
      <c r="U58" s="489">
        <v>0</v>
      </c>
      <c r="V58" s="489">
        <v>0</v>
      </c>
      <c r="W58" s="489">
        <v>0</v>
      </c>
      <c r="X58" s="489">
        <v>0</v>
      </c>
      <c r="Y58" s="489">
        <v>0</v>
      </c>
      <c r="Z58" s="489">
        <v>0</v>
      </c>
      <c r="AA58" s="489">
        <v>0</v>
      </c>
    </row>
    <row r="59" spans="1:33" s="107" customFormat="1" ht="15" customHeight="1" x14ac:dyDescent="0.25">
      <c r="A59" s="58" t="s">
        <v>174</v>
      </c>
      <c r="B59" s="79">
        <v>-1229000</v>
      </c>
      <c r="C59" s="79">
        <v>-1200000</v>
      </c>
      <c r="D59" s="79">
        <v>-1278000</v>
      </c>
      <c r="E59" s="80">
        <v>-1282000</v>
      </c>
      <c r="F59" s="79">
        <v>-4989000</v>
      </c>
      <c r="G59" s="79">
        <v>-1188000</v>
      </c>
      <c r="H59" s="79">
        <v>-1107000</v>
      </c>
      <c r="I59" s="305">
        <v>-1282000</v>
      </c>
      <c r="J59" s="305">
        <v>-2125000</v>
      </c>
      <c r="K59" s="305">
        <v>-5702000</v>
      </c>
      <c r="L59" s="305">
        <v>-1510000</v>
      </c>
      <c r="M59" s="305">
        <v>-1627000</v>
      </c>
      <c r="N59" s="305">
        <v>-2157000</v>
      </c>
      <c r="O59" s="305">
        <v>-1870000</v>
      </c>
      <c r="P59" s="305">
        <v>-7164000</v>
      </c>
      <c r="Q59" s="305">
        <v>-1503000</v>
      </c>
      <c r="R59" s="305">
        <v>-1377000</v>
      </c>
      <c r="S59" s="305">
        <v>-1486000</v>
      </c>
      <c r="T59" s="305">
        <v>-1518000</v>
      </c>
      <c r="U59" s="305">
        <v>-5884000</v>
      </c>
      <c r="V59" s="305">
        <v>-1602000</v>
      </c>
      <c r="W59" s="305">
        <v>-1560000</v>
      </c>
      <c r="X59" s="305">
        <v>-1591000</v>
      </c>
      <c r="Y59" s="305">
        <v>-1698000</v>
      </c>
      <c r="Z59" s="305">
        <v>-6451000</v>
      </c>
      <c r="AA59" s="305">
        <v>-1619000</v>
      </c>
      <c r="AB59" s="105"/>
      <c r="AC59" s="105"/>
      <c r="AD59" s="105"/>
      <c r="AE59" s="105"/>
      <c r="AF59" s="105"/>
      <c r="AG59" s="105"/>
    </row>
    <row r="60" spans="1:33" s="107" customFormat="1" ht="15" customHeight="1" x14ac:dyDescent="0.25">
      <c r="A60" s="58" t="s">
        <v>175</v>
      </c>
      <c r="B60" s="80"/>
      <c r="C60" s="80"/>
      <c r="D60" s="80"/>
      <c r="E60" s="80"/>
      <c r="F60" s="80"/>
      <c r="G60" s="80"/>
      <c r="H60" s="80"/>
      <c r="I60" s="305"/>
      <c r="J60" s="305"/>
      <c r="K60" s="305"/>
      <c r="L60" s="305"/>
      <c r="M60" s="305"/>
      <c r="N60" s="305"/>
      <c r="O60" s="305"/>
      <c r="P60" s="305"/>
      <c r="Q60" s="305"/>
      <c r="R60" s="305"/>
      <c r="S60" s="305"/>
      <c r="T60" s="305"/>
      <c r="U60" s="305"/>
      <c r="V60" s="305"/>
      <c r="W60" s="305"/>
      <c r="X60" s="305"/>
      <c r="Y60" s="305"/>
      <c r="Z60" s="305"/>
      <c r="AA60" s="305"/>
      <c r="AB60" s="105"/>
      <c r="AC60" s="105"/>
      <c r="AD60" s="105"/>
      <c r="AE60" s="105"/>
      <c r="AF60" s="105"/>
      <c r="AG60" s="105"/>
    </row>
    <row r="61" spans="1:33" s="107" customFormat="1" ht="15" customHeight="1" x14ac:dyDescent="0.25">
      <c r="A61" s="58" t="s">
        <v>176</v>
      </c>
      <c r="B61" s="80"/>
      <c r="C61" s="80"/>
      <c r="D61" s="80"/>
      <c r="E61" s="80"/>
      <c r="F61" s="80"/>
      <c r="G61" s="80"/>
      <c r="H61" s="80"/>
      <c r="I61" s="305"/>
      <c r="J61" s="305"/>
      <c r="K61" s="305"/>
      <c r="L61" s="305"/>
      <c r="M61" s="305"/>
      <c r="N61" s="305"/>
      <c r="O61" s="305"/>
      <c r="P61" s="305"/>
      <c r="Q61" s="305"/>
      <c r="R61" s="305"/>
      <c r="S61" s="305"/>
      <c r="T61" s="305"/>
      <c r="U61" s="305"/>
      <c r="V61" s="305"/>
      <c r="W61" s="305"/>
      <c r="X61" s="305"/>
      <c r="Y61" s="305"/>
      <c r="Z61" s="305"/>
      <c r="AA61" s="305"/>
      <c r="AB61" s="105"/>
      <c r="AC61" s="105"/>
      <c r="AD61" s="105"/>
      <c r="AE61" s="105"/>
      <c r="AF61" s="105"/>
      <c r="AG61" s="105"/>
    </row>
    <row r="62" spans="1:33" ht="15" customHeight="1" x14ac:dyDescent="0.25">
      <c r="A62" s="24" t="s">
        <v>177</v>
      </c>
      <c r="B62" s="64">
        <v>-129000</v>
      </c>
      <c r="C62" s="64">
        <v>-135000</v>
      </c>
      <c r="D62" s="64">
        <v>-115000</v>
      </c>
      <c r="E62" s="108">
        <v>-124000</v>
      </c>
      <c r="F62" s="64">
        <v>-503000</v>
      </c>
      <c r="G62" s="64">
        <v>-138000</v>
      </c>
      <c r="H62" s="64">
        <v>-118000</v>
      </c>
      <c r="I62" s="293">
        <v>-127000</v>
      </c>
      <c r="J62" s="293">
        <v>-144000</v>
      </c>
      <c r="K62" s="293">
        <v>-527000</v>
      </c>
      <c r="L62" s="293">
        <v>-133000</v>
      </c>
      <c r="M62" s="293">
        <v>-159000</v>
      </c>
      <c r="N62" s="293">
        <v>-141000</v>
      </c>
      <c r="O62" s="293">
        <v>-154000</v>
      </c>
      <c r="P62" s="293">
        <v>-587000</v>
      </c>
      <c r="Q62" s="293">
        <v>-159000</v>
      </c>
      <c r="R62" s="293">
        <v>-165000</v>
      </c>
      <c r="S62" s="293">
        <v>-160000</v>
      </c>
      <c r="T62" s="293">
        <v>-200000</v>
      </c>
      <c r="U62" s="293">
        <v>-684000</v>
      </c>
      <c r="V62" s="293">
        <v>-183000</v>
      </c>
      <c r="W62" s="293">
        <v>-186000</v>
      </c>
      <c r="X62" s="293">
        <v>-193000</v>
      </c>
      <c r="Y62" s="293">
        <v>-175000</v>
      </c>
      <c r="Z62" s="293">
        <v>-737000</v>
      </c>
      <c r="AA62" s="293">
        <v>-199000</v>
      </c>
    </row>
    <row r="63" spans="1:33" ht="15" customHeight="1" x14ac:dyDescent="0.25">
      <c r="A63" s="65" t="s">
        <v>178</v>
      </c>
      <c r="B63" s="64">
        <v>-127000</v>
      </c>
      <c r="C63" s="64">
        <v>-134000</v>
      </c>
      <c r="D63" s="64">
        <v>-114000</v>
      </c>
      <c r="E63" s="108">
        <v>-124000</v>
      </c>
      <c r="F63" s="64">
        <v>-499000</v>
      </c>
      <c r="G63" s="64">
        <v>-136000</v>
      </c>
      <c r="H63" s="64">
        <v>-117000</v>
      </c>
      <c r="I63" s="293">
        <v>-126000</v>
      </c>
      <c r="J63" s="293">
        <v>-142000</v>
      </c>
      <c r="K63" s="293">
        <v>-521000</v>
      </c>
      <c r="L63" s="293">
        <v>-131000</v>
      </c>
      <c r="M63" s="293">
        <v>-158000</v>
      </c>
      <c r="N63" s="293">
        <v>-140000</v>
      </c>
      <c r="O63" s="293">
        <v>-153000</v>
      </c>
      <c r="P63" s="293">
        <v>-582000</v>
      </c>
      <c r="Q63" s="293">
        <v>-158000</v>
      </c>
      <c r="R63" s="293">
        <v>-164000</v>
      </c>
      <c r="S63" s="293">
        <v>-159000</v>
      </c>
      <c r="T63" s="293">
        <v>-199000</v>
      </c>
      <c r="U63" s="293">
        <v>-680000</v>
      </c>
      <c r="V63" s="293">
        <v>-182000</v>
      </c>
      <c r="W63" s="293">
        <v>-185000</v>
      </c>
      <c r="X63" s="293">
        <v>-190000</v>
      </c>
      <c r="Y63" s="293">
        <v>-171000</v>
      </c>
      <c r="Z63" s="293">
        <v>-728000</v>
      </c>
      <c r="AA63" s="293">
        <v>-198000</v>
      </c>
    </row>
    <row r="64" spans="1:33" ht="15" customHeight="1" x14ac:dyDescent="0.25">
      <c r="A64" s="65" t="s">
        <v>179</v>
      </c>
      <c r="B64" s="64">
        <v>-2000</v>
      </c>
      <c r="C64" s="64">
        <v>-1000</v>
      </c>
      <c r="D64" s="64">
        <v>-1000</v>
      </c>
      <c r="E64" s="108">
        <v>0</v>
      </c>
      <c r="F64" s="64">
        <v>-4000</v>
      </c>
      <c r="G64" s="64">
        <v>-2000</v>
      </c>
      <c r="H64" s="64">
        <v>-1000</v>
      </c>
      <c r="I64" s="293">
        <v>-1000</v>
      </c>
      <c r="J64" s="293">
        <v>-2000</v>
      </c>
      <c r="K64" s="293">
        <v>-6000</v>
      </c>
      <c r="L64" s="293">
        <v>-2000</v>
      </c>
      <c r="M64" s="293">
        <v>-1000</v>
      </c>
      <c r="N64" s="293">
        <v>-1000</v>
      </c>
      <c r="O64" s="293">
        <v>-1000</v>
      </c>
      <c r="P64" s="293">
        <v>-5000</v>
      </c>
      <c r="Q64" s="293">
        <v>-1000</v>
      </c>
      <c r="R64" s="293">
        <v>-1000</v>
      </c>
      <c r="S64" s="293">
        <v>-1000</v>
      </c>
      <c r="T64" s="293">
        <v>-1000</v>
      </c>
      <c r="U64" s="293">
        <v>-4000</v>
      </c>
      <c r="V64" s="293">
        <v>-1000</v>
      </c>
      <c r="W64" s="293">
        <v>-1000</v>
      </c>
      <c r="X64" s="293">
        <v>-3000</v>
      </c>
      <c r="Y64" s="293">
        <v>-4000</v>
      </c>
      <c r="Z64" s="293">
        <v>-9000</v>
      </c>
      <c r="AA64" s="293">
        <v>-1000</v>
      </c>
    </row>
    <row r="65" spans="1:27" ht="15" customHeight="1" x14ac:dyDescent="0.25">
      <c r="A65" s="24" t="s">
        <v>180</v>
      </c>
      <c r="B65" s="64">
        <v>-142000</v>
      </c>
      <c r="C65" s="64">
        <v>-147000</v>
      </c>
      <c r="D65" s="64">
        <v>-141000</v>
      </c>
      <c r="E65" s="108">
        <v>-184000</v>
      </c>
      <c r="F65" s="64">
        <v>-614000</v>
      </c>
      <c r="G65" s="64">
        <v>-132000</v>
      </c>
      <c r="H65" s="64">
        <v>-123000</v>
      </c>
      <c r="I65" s="293">
        <v>-120000</v>
      </c>
      <c r="J65" s="293">
        <v>-162000</v>
      </c>
      <c r="K65" s="293">
        <v>-537000</v>
      </c>
      <c r="L65" s="293">
        <v>-140000</v>
      </c>
      <c r="M65" s="293">
        <v>-135000</v>
      </c>
      <c r="N65" s="293">
        <v>-145000</v>
      </c>
      <c r="O65" s="293">
        <v>-142000</v>
      </c>
      <c r="P65" s="293">
        <v>-562000</v>
      </c>
      <c r="Q65" s="293">
        <v>-140000</v>
      </c>
      <c r="R65" s="293">
        <v>-144000</v>
      </c>
      <c r="S65" s="293">
        <v>-145000</v>
      </c>
      <c r="T65" s="293">
        <v>-154000</v>
      </c>
      <c r="U65" s="293">
        <v>-583000</v>
      </c>
      <c r="V65" s="293">
        <v>-143000</v>
      </c>
      <c r="W65" s="293">
        <v>-159000</v>
      </c>
      <c r="X65" s="293">
        <v>-151000</v>
      </c>
      <c r="Y65" s="293">
        <v>-163000</v>
      </c>
      <c r="Z65" s="293">
        <v>-616000</v>
      </c>
      <c r="AA65" s="293">
        <v>-157000</v>
      </c>
    </row>
    <row r="66" spans="1:27" ht="15" customHeight="1" x14ac:dyDescent="0.25">
      <c r="A66" s="24" t="s">
        <v>257</v>
      </c>
      <c r="B66" s="64">
        <v>-22000</v>
      </c>
      <c r="C66" s="64">
        <v>-24000</v>
      </c>
      <c r="D66" s="64">
        <v>-34000</v>
      </c>
      <c r="E66" s="108">
        <v>-45000</v>
      </c>
      <c r="F66" s="64">
        <v>-125000</v>
      </c>
      <c r="G66" s="64">
        <v>-33000</v>
      </c>
      <c r="H66" s="64">
        <v>-65000</v>
      </c>
      <c r="I66" s="293">
        <v>-32000</v>
      </c>
      <c r="J66" s="293">
        <v>-14000</v>
      </c>
      <c r="K66" s="293">
        <v>-144000</v>
      </c>
      <c r="L66" s="293">
        <v>-41000</v>
      </c>
      <c r="M66" s="293">
        <v>-38000</v>
      </c>
      <c r="N66" s="293">
        <v>-38000</v>
      </c>
      <c r="O66" s="293">
        <v>-38000</v>
      </c>
      <c r="P66" s="293">
        <v>-155000</v>
      </c>
      <c r="Q66" s="293">
        <v>-57000</v>
      </c>
      <c r="R66" s="293">
        <v>-47000</v>
      </c>
      <c r="S66" s="293">
        <v>-42000</v>
      </c>
      <c r="T66" s="293">
        <v>-44000</v>
      </c>
      <c r="U66" s="293">
        <v>-190000</v>
      </c>
      <c r="V66" s="293">
        <v>-54000</v>
      </c>
      <c r="W66" s="293">
        <v>-87000</v>
      </c>
      <c r="X66" s="293">
        <v>-50000</v>
      </c>
      <c r="Y66" s="293">
        <v>-39000</v>
      </c>
      <c r="Z66" s="293">
        <v>-230000</v>
      </c>
      <c r="AA66" s="293">
        <v>-53000</v>
      </c>
    </row>
    <row r="67" spans="1:27" ht="15" customHeight="1" x14ac:dyDescent="0.25">
      <c r="A67" s="24" t="s">
        <v>258</v>
      </c>
      <c r="B67" s="64">
        <v>-12000</v>
      </c>
      <c r="C67" s="64">
        <v>-16000</v>
      </c>
      <c r="D67" s="64">
        <v>-20000</v>
      </c>
      <c r="E67" s="108">
        <v>-23000</v>
      </c>
      <c r="F67" s="64">
        <v>-71000</v>
      </c>
      <c r="G67" s="64">
        <v>-16000</v>
      </c>
      <c r="H67" s="64">
        <v>-16000</v>
      </c>
      <c r="I67" s="293">
        <v>-14000</v>
      </c>
      <c r="J67" s="293">
        <v>-15000</v>
      </c>
      <c r="K67" s="293">
        <v>-61000</v>
      </c>
      <c r="L67" s="293">
        <v>-16000</v>
      </c>
      <c r="M67" s="293">
        <v>-17000</v>
      </c>
      <c r="N67" s="293">
        <v>-17000</v>
      </c>
      <c r="O67" s="293">
        <v>-16000</v>
      </c>
      <c r="P67" s="293">
        <v>-66000</v>
      </c>
      <c r="Q67" s="293">
        <v>-17000</v>
      </c>
      <c r="R67" s="293">
        <v>-20000</v>
      </c>
      <c r="S67" s="293">
        <v>-18000</v>
      </c>
      <c r="T67" s="293">
        <v>-14000</v>
      </c>
      <c r="U67" s="293">
        <v>-69000</v>
      </c>
      <c r="V67" s="293">
        <v>-20000</v>
      </c>
      <c r="W67" s="293">
        <v>-17000</v>
      </c>
      <c r="X67" s="293">
        <v>-19000</v>
      </c>
      <c r="Y67" s="293">
        <v>-15000</v>
      </c>
      <c r="Z67" s="293">
        <v>-71000</v>
      </c>
      <c r="AA67" s="293">
        <v>-22000</v>
      </c>
    </row>
    <row r="68" spans="1:27" ht="15" customHeight="1" x14ac:dyDescent="0.25">
      <c r="A68" s="24" t="s">
        <v>84</v>
      </c>
      <c r="B68" s="64">
        <v>-22000</v>
      </c>
      <c r="C68" s="64">
        <v>-8000</v>
      </c>
      <c r="D68" s="64">
        <v>-18000</v>
      </c>
      <c r="E68" s="108">
        <v>-10000</v>
      </c>
      <c r="F68" s="64">
        <v>-58000</v>
      </c>
      <c r="G68" s="64">
        <v>-13000</v>
      </c>
      <c r="H68" s="64">
        <v>-9000</v>
      </c>
      <c r="I68" s="293">
        <v>-35000</v>
      </c>
      <c r="J68" s="293">
        <v>-31000</v>
      </c>
      <c r="K68" s="293">
        <v>-88000</v>
      </c>
      <c r="L68" s="293">
        <v>-21000</v>
      </c>
      <c r="M68" s="293">
        <v>-24000</v>
      </c>
      <c r="N68" s="293">
        <v>-24000</v>
      </c>
      <c r="O68" s="293">
        <v>-36000</v>
      </c>
      <c r="P68" s="293">
        <v>-105000</v>
      </c>
      <c r="Q68" s="293">
        <v>-27000</v>
      </c>
      <c r="R68" s="293">
        <v>-32000</v>
      </c>
      <c r="S68" s="293">
        <v>-28000</v>
      </c>
      <c r="T68" s="293">
        <v>-37000</v>
      </c>
      <c r="U68" s="293">
        <v>-124000</v>
      </c>
      <c r="V68" s="293">
        <v>-28000</v>
      </c>
      <c r="W68" s="293">
        <v>-24000</v>
      </c>
      <c r="X68" s="293">
        <v>-41000</v>
      </c>
      <c r="Y68" s="293">
        <v>-18000</v>
      </c>
      <c r="Z68" s="293">
        <v>-111000</v>
      </c>
      <c r="AA68" s="293">
        <v>-35000</v>
      </c>
    </row>
    <row r="69" spans="1:27" ht="15" customHeight="1" x14ac:dyDescent="0.25">
      <c r="A69" s="58" t="s">
        <v>183</v>
      </c>
      <c r="B69" s="79">
        <v>-327000</v>
      </c>
      <c r="C69" s="79">
        <v>-330000</v>
      </c>
      <c r="D69" s="79">
        <v>-328000</v>
      </c>
      <c r="E69" s="80">
        <v>-386000</v>
      </c>
      <c r="F69" s="79">
        <v>-1371000</v>
      </c>
      <c r="G69" s="79">
        <v>-332000</v>
      </c>
      <c r="H69" s="79">
        <v>-331000</v>
      </c>
      <c r="I69" s="305">
        <v>-328000</v>
      </c>
      <c r="J69" s="305">
        <v>-366000</v>
      </c>
      <c r="K69" s="305">
        <v>-1357000</v>
      </c>
      <c r="L69" s="305">
        <v>-351000</v>
      </c>
      <c r="M69" s="305">
        <v>-373000</v>
      </c>
      <c r="N69" s="305">
        <v>-365000</v>
      </c>
      <c r="O69" s="305">
        <v>-386000</v>
      </c>
      <c r="P69" s="305">
        <v>-1475000</v>
      </c>
      <c r="Q69" s="305">
        <v>-400000</v>
      </c>
      <c r="R69" s="305">
        <v>-408000</v>
      </c>
      <c r="S69" s="305">
        <v>-393000</v>
      </c>
      <c r="T69" s="305">
        <v>-449000</v>
      </c>
      <c r="U69" s="305">
        <v>-1650000</v>
      </c>
      <c r="V69" s="305">
        <v>-428000</v>
      </c>
      <c r="W69" s="305">
        <v>-473000</v>
      </c>
      <c r="X69" s="305">
        <v>-454000</v>
      </c>
      <c r="Y69" s="305">
        <v>-410000</v>
      </c>
      <c r="Z69" s="305">
        <v>-1765000</v>
      </c>
      <c r="AA69" s="305">
        <v>-466000</v>
      </c>
    </row>
    <row r="70" spans="1:27" ht="15" customHeight="1" x14ac:dyDescent="0.25">
      <c r="A70" s="24" t="s">
        <v>75</v>
      </c>
      <c r="B70" s="64">
        <v>-115000</v>
      </c>
      <c r="C70" s="64">
        <v>-122000</v>
      </c>
      <c r="D70" s="64">
        <v>-125000</v>
      </c>
      <c r="E70" s="108">
        <v>-131000</v>
      </c>
      <c r="F70" s="64">
        <v>-493000</v>
      </c>
      <c r="G70" s="64">
        <v>-131000</v>
      </c>
      <c r="H70" s="64">
        <v>-137000</v>
      </c>
      <c r="I70" s="293">
        <v>-144000</v>
      </c>
      <c r="J70" s="293">
        <v>-148000</v>
      </c>
      <c r="K70" s="293">
        <v>-560000</v>
      </c>
      <c r="L70" s="293">
        <v>-151000</v>
      </c>
      <c r="M70" s="293">
        <v>-167000</v>
      </c>
      <c r="N70" s="293">
        <v>-169000</v>
      </c>
      <c r="O70" s="293">
        <v>-172000</v>
      </c>
      <c r="P70" s="293">
        <v>-659000</v>
      </c>
      <c r="Q70" s="293">
        <v>-173000</v>
      </c>
      <c r="R70" s="293">
        <v>-183000</v>
      </c>
      <c r="S70" s="293">
        <v>-193000</v>
      </c>
      <c r="T70" s="293">
        <v>-205000</v>
      </c>
      <c r="U70" s="293">
        <v>-754000</v>
      </c>
      <c r="V70" s="293">
        <v>-204000</v>
      </c>
      <c r="W70" s="293">
        <v>-209000</v>
      </c>
      <c r="X70" s="293">
        <v>-215000</v>
      </c>
      <c r="Y70" s="293">
        <v>-219000</v>
      </c>
      <c r="Z70" s="293">
        <v>-847000</v>
      </c>
      <c r="AA70" s="293">
        <v>-222000</v>
      </c>
    </row>
    <row r="71" spans="1:27" ht="15" customHeight="1" x14ac:dyDescent="0.25">
      <c r="A71" s="58" t="s">
        <v>184</v>
      </c>
      <c r="B71" s="79">
        <v>-442000</v>
      </c>
      <c r="C71" s="79">
        <v>-452000</v>
      </c>
      <c r="D71" s="79">
        <v>-453000</v>
      </c>
      <c r="E71" s="80">
        <v>-517000</v>
      </c>
      <c r="F71" s="79">
        <v>-1864000</v>
      </c>
      <c r="G71" s="79">
        <v>-463000</v>
      </c>
      <c r="H71" s="79">
        <v>-468000</v>
      </c>
      <c r="I71" s="305">
        <v>-472000</v>
      </c>
      <c r="J71" s="305">
        <v>-514000</v>
      </c>
      <c r="K71" s="305">
        <v>-1917000</v>
      </c>
      <c r="L71" s="305">
        <v>-502000</v>
      </c>
      <c r="M71" s="305">
        <v>-540000</v>
      </c>
      <c r="N71" s="305">
        <v>-534000</v>
      </c>
      <c r="O71" s="305">
        <v>-558000</v>
      </c>
      <c r="P71" s="305">
        <v>-2134000</v>
      </c>
      <c r="Q71" s="305">
        <v>-573000</v>
      </c>
      <c r="R71" s="305">
        <v>-591000</v>
      </c>
      <c r="S71" s="305">
        <v>-586000</v>
      </c>
      <c r="T71" s="305">
        <v>-654000</v>
      </c>
      <c r="U71" s="305">
        <v>-2404000</v>
      </c>
      <c r="V71" s="305">
        <v>-632000</v>
      </c>
      <c r="W71" s="305">
        <v>-682000</v>
      </c>
      <c r="X71" s="305">
        <v>-669000</v>
      </c>
      <c r="Y71" s="305">
        <v>-629000</v>
      </c>
      <c r="Z71" s="305">
        <v>-2612000</v>
      </c>
      <c r="AA71" s="305">
        <v>-688000</v>
      </c>
    </row>
    <row r="72" spans="1:27" ht="15" customHeight="1" x14ac:dyDescent="0.25">
      <c r="A72" s="24" t="s">
        <v>185</v>
      </c>
      <c r="B72" s="64">
        <v>-469000</v>
      </c>
      <c r="C72" s="64">
        <v>-371000</v>
      </c>
      <c r="D72" s="64">
        <v>-529000</v>
      </c>
      <c r="E72" s="108">
        <v>-352000</v>
      </c>
      <c r="F72" s="64">
        <v>-1721000</v>
      </c>
      <c r="G72" s="64">
        <v>-408000</v>
      </c>
      <c r="H72" s="64">
        <v>-462000</v>
      </c>
      <c r="I72" s="293">
        <v>-610000</v>
      </c>
      <c r="J72" s="293">
        <v>-375000</v>
      </c>
      <c r="K72" s="293">
        <v>-1855000</v>
      </c>
      <c r="L72" s="293">
        <v>-559000</v>
      </c>
      <c r="M72" s="293">
        <v>-509000</v>
      </c>
      <c r="N72" s="293">
        <v>-521000</v>
      </c>
      <c r="O72" s="293">
        <v>-560000</v>
      </c>
      <c r="P72" s="293">
        <v>-2149000</v>
      </c>
      <c r="Q72" s="293">
        <v>-651000</v>
      </c>
      <c r="R72" s="293">
        <v>-619000</v>
      </c>
      <c r="S72" s="293">
        <v>-756000</v>
      </c>
      <c r="T72" s="293">
        <v>-462000</v>
      </c>
      <c r="U72" s="293">
        <v>-2488000</v>
      </c>
      <c r="V72" s="293">
        <v>-645000</v>
      </c>
      <c r="W72" s="293">
        <v>-554000</v>
      </c>
      <c r="X72" s="293">
        <v>-596000</v>
      </c>
      <c r="Y72" s="293">
        <v>-526000</v>
      </c>
      <c r="Z72" s="293">
        <v>-2321000</v>
      </c>
      <c r="AA72" s="293">
        <v>-592000</v>
      </c>
    </row>
    <row r="73" spans="1:27" ht="15" customHeight="1" x14ac:dyDescent="0.25">
      <c r="A73" s="34" t="s">
        <v>186</v>
      </c>
      <c r="B73" s="77">
        <v>-911000</v>
      </c>
      <c r="C73" s="77">
        <v>-823000</v>
      </c>
      <c r="D73" s="77">
        <v>-982000</v>
      </c>
      <c r="E73" s="57">
        <v>-869000</v>
      </c>
      <c r="F73" s="77">
        <v>-3585000</v>
      </c>
      <c r="G73" s="77">
        <v>-871000</v>
      </c>
      <c r="H73" s="77">
        <v>-930000</v>
      </c>
      <c r="I73" s="298">
        <v>-1082000</v>
      </c>
      <c r="J73" s="298">
        <v>-889000</v>
      </c>
      <c r="K73" s="298">
        <v>-3772000</v>
      </c>
      <c r="L73" s="298">
        <v>-1061000</v>
      </c>
      <c r="M73" s="298">
        <v>-1049000</v>
      </c>
      <c r="N73" s="298">
        <v>-1055000</v>
      </c>
      <c r="O73" s="298">
        <v>-1118000</v>
      </c>
      <c r="P73" s="298">
        <v>-4283000</v>
      </c>
      <c r="Q73" s="298">
        <v>-1224000</v>
      </c>
      <c r="R73" s="298">
        <v>-1210000</v>
      </c>
      <c r="S73" s="298">
        <v>-1342000</v>
      </c>
      <c r="T73" s="298">
        <v>-1116000</v>
      </c>
      <c r="U73" s="298">
        <v>-4892000</v>
      </c>
      <c r="V73" s="298">
        <v>-1277000</v>
      </c>
      <c r="W73" s="298">
        <v>-1236000</v>
      </c>
      <c r="X73" s="298">
        <v>-1265000</v>
      </c>
      <c r="Y73" s="298">
        <v>-1155000</v>
      </c>
      <c r="Z73" s="298">
        <v>-4933000</v>
      </c>
      <c r="AA73" s="298">
        <v>-1280000</v>
      </c>
    </row>
    <row r="74" spans="1:27" ht="15" customHeight="1" x14ac:dyDescent="0.25">
      <c r="A74" s="34" t="s">
        <v>187</v>
      </c>
      <c r="B74" s="57">
        <v>834000</v>
      </c>
      <c r="C74" s="57">
        <v>876000</v>
      </c>
      <c r="D74" s="57">
        <v>820000</v>
      </c>
      <c r="E74" s="57">
        <v>892000</v>
      </c>
      <c r="F74" s="57">
        <v>3422000</v>
      </c>
      <c r="G74" s="57">
        <v>903000</v>
      </c>
      <c r="H74" s="57">
        <v>716000</v>
      </c>
      <c r="I74" s="298">
        <v>898000</v>
      </c>
      <c r="J74" s="298">
        <v>1115000</v>
      </c>
      <c r="K74" s="298">
        <v>3632000</v>
      </c>
      <c r="L74" s="298">
        <v>1030000</v>
      </c>
      <c r="M74" s="298">
        <v>1163000</v>
      </c>
      <c r="N74" s="298">
        <v>1298000</v>
      </c>
      <c r="O74" s="298">
        <v>1311000</v>
      </c>
      <c r="P74" s="298">
        <v>4802000</v>
      </c>
      <c r="Q74" s="298">
        <v>1474000</v>
      </c>
      <c r="R74" s="298">
        <v>1509000</v>
      </c>
      <c r="S74" s="298">
        <v>1046000</v>
      </c>
      <c r="T74" s="298">
        <v>1421000</v>
      </c>
      <c r="U74" s="298">
        <v>5450000</v>
      </c>
      <c r="V74" s="298">
        <v>1762000</v>
      </c>
      <c r="W74" s="298">
        <v>1419000</v>
      </c>
      <c r="X74" s="298">
        <v>1354000</v>
      </c>
      <c r="Y74" s="298">
        <v>1658000</v>
      </c>
      <c r="Z74" s="298">
        <v>6193000</v>
      </c>
      <c r="AA74" s="298">
        <v>1760000</v>
      </c>
    </row>
    <row r="75" spans="1:27" ht="15" customHeight="1" x14ac:dyDescent="0.25">
      <c r="A75" s="58" t="s">
        <v>188</v>
      </c>
      <c r="B75" s="80"/>
      <c r="C75" s="80"/>
      <c r="D75" s="80"/>
      <c r="E75" s="80"/>
      <c r="F75" s="80"/>
      <c r="G75" s="80"/>
      <c r="H75" s="80"/>
      <c r="I75" s="305"/>
      <c r="J75" s="305"/>
      <c r="K75" s="305"/>
      <c r="L75" s="305"/>
      <c r="M75" s="305"/>
      <c r="N75" s="305"/>
      <c r="O75" s="305"/>
      <c r="P75" s="305"/>
      <c r="Q75" s="305"/>
      <c r="R75" s="305"/>
      <c r="S75" s="305"/>
      <c r="T75" s="305"/>
      <c r="U75" s="305"/>
      <c r="V75" s="305"/>
      <c r="W75" s="305"/>
      <c r="X75" s="305"/>
      <c r="Y75" s="305"/>
      <c r="Z75" s="305"/>
      <c r="AA75" s="305"/>
    </row>
    <row r="76" spans="1:27" ht="15" customHeight="1" x14ac:dyDescent="0.25">
      <c r="A76" s="24" t="s">
        <v>189</v>
      </c>
      <c r="B76" s="110">
        <v>0</v>
      </c>
      <c r="C76" s="110">
        <v>0</v>
      </c>
      <c r="D76" s="110">
        <v>0</v>
      </c>
      <c r="E76" s="110">
        <v>0</v>
      </c>
      <c r="F76" s="110">
        <v>0</v>
      </c>
      <c r="G76" s="110">
        <v>0</v>
      </c>
      <c r="H76" s="110">
        <v>0</v>
      </c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3">
        <v>0</v>
      </c>
      <c r="V76" s="293">
        <v>0</v>
      </c>
      <c r="W76" s="293">
        <v>0</v>
      </c>
      <c r="X76" s="293">
        <v>0</v>
      </c>
      <c r="Y76" s="293">
        <v>0</v>
      </c>
      <c r="Z76" s="293">
        <v>0</v>
      </c>
      <c r="AA76" s="293">
        <v>0</v>
      </c>
    </row>
    <row r="77" spans="1:27" ht="15" customHeight="1" x14ac:dyDescent="0.25">
      <c r="A77" s="24" t="s">
        <v>77</v>
      </c>
      <c r="B77" s="110">
        <v>0</v>
      </c>
      <c r="C77" s="110">
        <v>0</v>
      </c>
      <c r="D77" s="110">
        <v>0</v>
      </c>
      <c r="E77" s="110">
        <v>0</v>
      </c>
      <c r="F77" s="110">
        <v>0</v>
      </c>
      <c r="G77" s="110">
        <v>0</v>
      </c>
      <c r="H77" s="110">
        <v>0</v>
      </c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3">
        <v>0</v>
      </c>
      <c r="V77" s="293">
        <v>0</v>
      </c>
      <c r="W77" s="293">
        <v>0</v>
      </c>
      <c r="X77" s="293">
        <v>0</v>
      </c>
      <c r="Y77" s="293">
        <v>0</v>
      </c>
      <c r="Z77" s="293">
        <v>0</v>
      </c>
      <c r="AA77" s="293">
        <v>0</v>
      </c>
    </row>
    <row r="78" spans="1:27" ht="15" customHeight="1" x14ac:dyDescent="0.25">
      <c r="A78" s="58" t="s">
        <v>190</v>
      </c>
      <c r="B78" s="112">
        <v>0</v>
      </c>
      <c r="C78" s="112">
        <v>0</v>
      </c>
      <c r="D78" s="112">
        <v>0</v>
      </c>
      <c r="E78" s="112">
        <v>0</v>
      </c>
      <c r="F78" s="112">
        <v>0</v>
      </c>
      <c r="G78" s="112">
        <v>0</v>
      </c>
      <c r="H78" s="112">
        <v>0</v>
      </c>
      <c r="I78" s="305">
        <v>0</v>
      </c>
      <c r="J78" s="305">
        <v>0</v>
      </c>
      <c r="K78" s="305">
        <v>0</v>
      </c>
      <c r="L78" s="305">
        <v>0</v>
      </c>
      <c r="M78" s="305">
        <v>0</v>
      </c>
      <c r="N78" s="305">
        <v>0</v>
      </c>
      <c r="O78" s="305">
        <v>0</v>
      </c>
      <c r="P78" s="305">
        <v>0</v>
      </c>
      <c r="Q78" s="305">
        <v>0</v>
      </c>
      <c r="R78" s="305">
        <v>0</v>
      </c>
      <c r="S78" s="305">
        <v>0</v>
      </c>
      <c r="T78" s="305">
        <v>0</v>
      </c>
      <c r="U78" s="305">
        <v>0</v>
      </c>
      <c r="V78" s="305">
        <v>0</v>
      </c>
      <c r="W78" s="305">
        <v>0</v>
      </c>
      <c r="X78" s="305">
        <v>0</v>
      </c>
      <c r="Y78" s="305">
        <v>0</v>
      </c>
      <c r="Z78" s="305">
        <v>0</v>
      </c>
      <c r="AA78" s="305">
        <v>0</v>
      </c>
    </row>
    <row r="79" spans="1:27" ht="15" customHeight="1" x14ac:dyDescent="0.25">
      <c r="A79" s="34" t="s">
        <v>191</v>
      </c>
      <c r="B79" s="57">
        <v>527000</v>
      </c>
      <c r="C79" s="57">
        <v>568000</v>
      </c>
      <c r="D79" s="57">
        <v>512000</v>
      </c>
      <c r="E79" s="57">
        <v>531000</v>
      </c>
      <c r="F79" s="57">
        <v>2138000</v>
      </c>
      <c r="G79" s="57">
        <v>593000</v>
      </c>
      <c r="H79" s="57">
        <v>408000</v>
      </c>
      <c r="I79" s="298">
        <v>592000</v>
      </c>
      <c r="J79" s="298">
        <v>778000</v>
      </c>
      <c r="K79" s="298">
        <v>2371000</v>
      </c>
      <c r="L79" s="298">
        <v>705000</v>
      </c>
      <c r="M79" s="298">
        <v>818000</v>
      </c>
      <c r="N79" s="298">
        <v>984000</v>
      </c>
      <c r="O79" s="298">
        <v>970000</v>
      </c>
      <c r="P79" s="298">
        <v>3477000</v>
      </c>
      <c r="Q79" s="298">
        <v>1112000</v>
      </c>
      <c r="R79" s="298">
        <v>1133000</v>
      </c>
      <c r="S79" s="298">
        <v>689000</v>
      </c>
      <c r="T79" s="298">
        <v>1022000</v>
      </c>
      <c r="U79" s="298">
        <v>3956000</v>
      </c>
      <c r="V79" s="298">
        <v>1372000</v>
      </c>
      <c r="W79" s="298">
        <v>1004000</v>
      </c>
      <c r="X79" s="298">
        <v>966000</v>
      </c>
      <c r="Y79" s="298">
        <v>1280000</v>
      </c>
      <c r="Z79" s="298">
        <v>4622000</v>
      </c>
      <c r="AA79" s="298">
        <v>1335000</v>
      </c>
    </row>
    <row r="80" spans="1:27" ht="15" customHeight="1" x14ac:dyDescent="0.25">
      <c r="A80" s="34" t="s">
        <v>192</v>
      </c>
      <c r="B80" s="77">
        <v>412000</v>
      </c>
      <c r="C80" s="57">
        <v>446000</v>
      </c>
      <c r="D80" s="57">
        <v>387000</v>
      </c>
      <c r="E80" s="111">
        <v>400000</v>
      </c>
      <c r="F80" s="77">
        <v>1645000</v>
      </c>
      <c r="G80" s="77">
        <v>462000</v>
      </c>
      <c r="H80" s="57">
        <v>271000</v>
      </c>
      <c r="I80" s="298">
        <v>448000</v>
      </c>
      <c r="J80" s="298">
        <v>630000</v>
      </c>
      <c r="K80" s="298">
        <v>1811000</v>
      </c>
      <c r="L80" s="298">
        <v>554000</v>
      </c>
      <c r="M80" s="298">
        <v>651000</v>
      </c>
      <c r="N80" s="298">
        <v>815000</v>
      </c>
      <c r="O80" s="298">
        <v>798000</v>
      </c>
      <c r="P80" s="298">
        <v>2818000</v>
      </c>
      <c r="Q80" s="298">
        <v>939000</v>
      </c>
      <c r="R80" s="298">
        <v>950000</v>
      </c>
      <c r="S80" s="298">
        <v>496000</v>
      </c>
      <c r="T80" s="298">
        <v>817000</v>
      </c>
      <c r="U80" s="298">
        <v>3202000</v>
      </c>
      <c r="V80" s="298">
        <v>1168000</v>
      </c>
      <c r="W80" s="298">
        <v>795000</v>
      </c>
      <c r="X80" s="298">
        <v>751000</v>
      </c>
      <c r="Y80" s="298">
        <v>1061000</v>
      </c>
      <c r="Z80" s="298">
        <v>3775000</v>
      </c>
      <c r="AA80" s="298">
        <v>1113000</v>
      </c>
    </row>
    <row r="81" spans="1:33" s="107" customFormat="1" ht="15" customHeight="1" x14ac:dyDescent="0.25">
      <c r="A81" s="58" t="s">
        <v>193</v>
      </c>
      <c r="B81" s="80"/>
      <c r="C81" s="80"/>
      <c r="D81" s="80"/>
      <c r="E81" s="80"/>
      <c r="F81" s="80"/>
      <c r="G81" s="80"/>
      <c r="H81" s="80"/>
      <c r="I81" s="305"/>
      <c r="J81" s="305"/>
      <c r="K81" s="305"/>
      <c r="L81" s="305"/>
      <c r="M81" s="305"/>
      <c r="N81" s="305"/>
      <c r="O81" s="305"/>
      <c r="P81" s="305"/>
      <c r="Q81" s="305"/>
      <c r="R81" s="305"/>
      <c r="S81" s="305"/>
      <c r="T81" s="305"/>
      <c r="U81" s="305"/>
      <c r="V81" s="305">
        <v>0</v>
      </c>
      <c r="W81" s="305">
        <v>0</v>
      </c>
      <c r="X81" s="305">
        <v>0</v>
      </c>
      <c r="Y81" s="305">
        <v>0</v>
      </c>
      <c r="Z81" s="305">
        <v>0</v>
      </c>
      <c r="AA81" s="305">
        <v>0</v>
      </c>
      <c r="AB81" s="105"/>
      <c r="AC81" s="105"/>
      <c r="AD81" s="105"/>
      <c r="AE81" s="105"/>
      <c r="AF81" s="105"/>
      <c r="AG81" s="105"/>
    </row>
    <row r="82" spans="1:33" s="107" customFormat="1" ht="15" customHeight="1" x14ac:dyDescent="0.25">
      <c r="A82" s="58" t="s">
        <v>194</v>
      </c>
      <c r="B82" s="80"/>
      <c r="C82" s="80"/>
      <c r="D82" s="80"/>
      <c r="E82" s="80"/>
      <c r="F82" s="80"/>
      <c r="G82" s="80"/>
      <c r="H82" s="80"/>
      <c r="I82" s="305"/>
      <c r="J82" s="305"/>
      <c r="K82" s="305"/>
      <c r="L82" s="305"/>
      <c r="M82" s="305"/>
      <c r="N82" s="305"/>
      <c r="O82" s="305"/>
      <c r="P82" s="305"/>
      <c r="Q82" s="305"/>
      <c r="R82" s="305"/>
      <c r="S82" s="305"/>
      <c r="T82" s="305"/>
      <c r="U82" s="305"/>
      <c r="V82" s="305">
        <v>0</v>
      </c>
      <c r="W82" s="305">
        <v>0</v>
      </c>
      <c r="X82" s="305">
        <v>0</v>
      </c>
      <c r="Y82" s="305">
        <v>0</v>
      </c>
      <c r="Z82" s="305">
        <v>0</v>
      </c>
      <c r="AA82" s="305">
        <v>0</v>
      </c>
      <c r="AB82" s="105"/>
      <c r="AC82" s="105"/>
      <c r="AD82" s="105"/>
      <c r="AE82" s="105"/>
      <c r="AF82" s="105"/>
      <c r="AG82" s="105"/>
    </row>
    <row r="83" spans="1:33" ht="15" customHeight="1" x14ac:dyDescent="0.25">
      <c r="A83" s="24" t="s">
        <v>195</v>
      </c>
      <c r="B83" s="25">
        <v>11000</v>
      </c>
      <c r="C83" s="64">
        <v>7000</v>
      </c>
      <c r="D83" s="64">
        <v>11000</v>
      </c>
      <c r="E83" s="108">
        <v>11000</v>
      </c>
      <c r="F83" s="64">
        <v>40000</v>
      </c>
      <c r="G83" s="25">
        <v>9000</v>
      </c>
      <c r="H83" s="64">
        <v>8000</v>
      </c>
      <c r="I83" s="293">
        <v>6000</v>
      </c>
      <c r="J83" s="293">
        <v>4000</v>
      </c>
      <c r="K83" s="293">
        <v>27000</v>
      </c>
      <c r="L83" s="293">
        <v>2000</v>
      </c>
      <c r="M83" s="293">
        <v>9000</v>
      </c>
      <c r="N83" s="293">
        <v>6000</v>
      </c>
      <c r="O83" s="293">
        <v>12000</v>
      </c>
      <c r="P83" s="293">
        <v>29000</v>
      </c>
      <c r="Q83" s="293">
        <v>11000</v>
      </c>
      <c r="R83" s="293">
        <v>35000</v>
      </c>
      <c r="S83" s="293">
        <v>43000</v>
      </c>
      <c r="T83" s="293">
        <v>32000</v>
      </c>
      <c r="U83" s="293">
        <v>121000</v>
      </c>
      <c r="V83" s="293">
        <v>34000</v>
      </c>
      <c r="W83" s="293">
        <v>24000</v>
      </c>
      <c r="X83" s="293">
        <v>38000</v>
      </c>
      <c r="Y83" s="293">
        <v>27000</v>
      </c>
      <c r="Z83" s="293">
        <v>123000</v>
      </c>
      <c r="AA83" s="293">
        <v>40000</v>
      </c>
    </row>
    <row r="84" spans="1:33" ht="15" customHeight="1" x14ac:dyDescent="0.25">
      <c r="A84" s="24" t="s">
        <v>196</v>
      </c>
      <c r="B84" s="64">
        <v>-3000</v>
      </c>
      <c r="C84" s="64">
        <v>-2000</v>
      </c>
      <c r="D84" s="64">
        <v>-2000</v>
      </c>
      <c r="E84" s="108">
        <v>-3000</v>
      </c>
      <c r="F84" s="64">
        <v>-10000</v>
      </c>
      <c r="G84" s="64">
        <v>-2000</v>
      </c>
      <c r="H84" s="64">
        <v>-3000</v>
      </c>
      <c r="I84" s="293">
        <v>-3000</v>
      </c>
      <c r="J84" s="293">
        <v>-4000</v>
      </c>
      <c r="K84" s="293">
        <v>-12000</v>
      </c>
      <c r="L84" s="293">
        <v>-3000</v>
      </c>
      <c r="M84" s="293">
        <v>-3000</v>
      </c>
      <c r="N84" s="293">
        <v>-3000</v>
      </c>
      <c r="O84" s="293">
        <v>-3000</v>
      </c>
      <c r="P84" s="293">
        <v>-12000</v>
      </c>
      <c r="Q84" s="293">
        <v>-5000</v>
      </c>
      <c r="R84" s="293">
        <v>-5000</v>
      </c>
      <c r="S84" s="293">
        <v>-4000</v>
      </c>
      <c r="T84" s="293">
        <v>-6000</v>
      </c>
      <c r="U84" s="293">
        <v>-20000</v>
      </c>
      <c r="V84" s="293">
        <v>-4000</v>
      </c>
      <c r="W84" s="293">
        <v>-3000</v>
      </c>
      <c r="X84" s="293">
        <v>-3000</v>
      </c>
      <c r="Y84" s="293">
        <v>-3000</v>
      </c>
      <c r="Z84" s="293">
        <v>-13000</v>
      </c>
      <c r="AA84" s="293">
        <v>-3000</v>
      </c>
    </row>
    <row r="85" spans="1:33" ht="15" customHeight="1" x14ac:dyDescent="0.25">
      <c r="A85" s="24" t="s">
        <v>197</v>
      </c>
      <c r="B85" s="25">
        <v>14000</v>
      </c>
      <c r="C85" s="64">
        <v>14000</v>
      </c>
      <c r="D85" s="64">
        <v>11000</v>
      </c>
      <c r="E85" s="108">
        <v>16000</v>
      </c>
      <c r="F85" s="64">
        <v>55000</v>
      </c>
      <c r="G85" s="25">
        <v>16000</v>
      </c>
      <c r="H85" s="64">
        <v>40000</v>
      </c>
      <c r="I85" s="293">
        <v>62000</v>
      </c>
      <c r="J85" s="293">
        <v>64000</v>
      </c>
      <c r="K85" s="293">
        <v>182000</v>
      </c>
      <c r="L85" s="293">
        <v>52000</v>
      </c>
      <c r="M85" s="293">
        <v>48000</v>
      </c>
      <c r="N85" s="293">
        <v>44000</v>
      </c>
      <c r="O85" s="293">
        <v>19000</v>
      </c>
      <c r="P85" s="293">
        <v>163000</v>
      </c>
      <c r="Q85" s="293">
        <v>52000</v>
      </c>
      <c r="R85" s="293">
        <v>37000</v>
      </c>
      <c r="S85" s="293">
        <v>35000</v>
      </c>
      <c r="T85" s="293">
        <v>11000</v>
      </c>
      <c r="U85" s="293">
        <v>135000</v>
      </c>
      <c r="V85" s="293">
        <v>30000</v>
      </c>
      <c r="W85" s="293">
        <v>31000</v>
      </c>
      <c r="X85" s="293">
        <v>31000</v>
      </c>
      <c r="Y85" s="293">
        <v>35000</v>
      </c>
      <c r="Z85" s="293">
        <v>127000</v>
      </c>
      <c r="AA85" s="293">
        <v>30000</v>
      </c>
    </row>
    <row r="86" spans="1:33" ht="15" customHeight="1" x14ac:dyDescent="0.25">
      <c r="A86" s="24" t="s">
        <v>198</v>
      </c>
      <c r="B86" s="25">
        <v>1000</v>
      </c>
      <c r="C86" s="64">
        <v>2000</v>
      </c>
      <c r="D86" s="64">
        <v>4000</v>
      </c>
      <c r="E86" s="108">
        <v>2000</v>
      </c>
      <c r="F86" s="64">
        <v>9000</v>
      </c>
      <c r="G86" s="25">
        <v>0</v>
      </c>
      <c r="H86" s="64">
        <v>1000</v>
      </c>
      <c r="I86" s="293">
        <v>0</v>
      </c>
      <c r="J86" s="293">
        <v>0</v>
      </c>
      <c r="K86" s="293">
        <v>1000</v>
      </c>
      <c r="L86" s="288">
        <v>-1000</v>
      </c>
      <c r="M86" s="288">
        <v>1000</v>
      </c>
      <c r="N86" s="288">
        <v>2000</v>
      </c>
      <c r="O86" s="288">
        <v>6000</v>
      </c>
      <c r="P86" s="288">
        <v>8000</v>
      </c>
      <c r="Q86" s="288">
        <v>8000</v>
      </c>
      <c r="R86" s="288">
        <v>10000</v>
      </c>
      <c r="S86" s="288">
        <v>10000</v>
      </c>
      <c r="T86" s="288">
        <v>11000</v>
      </c>
      <c r="U86" s="288">
        <v>39000</v>
      </c>
      <c r="V86" s="288">
        <v>13000</v>
      </c>
      <c r="W86" s="288">
        <v>13000</v>
      </c>
      <c r="X86" s="288">
        <v>14000</v>
      </c>
      <c r="Y86" s="288">
        <v>12000</v>
      </c>
      <c r="Z86" s="288">
        <v>52000</v>
      </c>
      <c r="AA86" s="288">
        <v>5000</v>
      </c>
    </row>
    <row r="87" spans="1:33" ht="15" customHeight="1" x14ac:dyDescent="0.25">
      <c r="A87" s="24" t="s">
        <v>199</v>
      </c>
      <c r="B87" s="25">
        <v>4000</v>
      </c>
      <c r="C87" s="64">
        <v>8000</v>
      </c>
      <c r="D87" s="64">
        <v>8000</v>
      </c>
      <c r="E87" s="108">
        <v>4000</v>
      </c>
      <c r="F87" s="64">
        <v>24000</v>
      </c>
      <c r="G87" s="25">
        <v>1000</v>
      </c>
      <c r="H87" s="64">
        <v>2000</v>
      </c>
      <c r="I87" s="293">
        <v>0</v>
      </c>
      <c r="J87" s="293">
        <v>-1000</v>
      </c>
      <c r="K87" s="293">
        <v>2000</v>
      </c>
      <c r="L87" s="288">
        <v>0</v>
      </c>
      <c r="M87" s="288">
        <v>0</v>
      </c>
      <c r="N87" s="288">
        <v>7000</v>
      </c>
      <c r="O87" s="288">
        <v>5000</v>
      </c>
      <c r="P87" s="288">
        <v>12000</v>
      </c>
      <c r="Q87" s="288">
        <v>21000</v>
      </c>
      <c r="R87" s="288">
        <v>52000</v>
      </c>
      <c r="S87" s="288">
        <v>11000</v>
      </c>
      <c r="T87" s="288">
        <v>19000</v>
      </c>
      <c r="U87" s="288">
        <v>103000</v>
      </c>
      <c r="V87" s="288">
        <v>15000</v>
      </c>
      <c r="W87" s="288">
        <v>-15000</v>
      </c>
      <c r="X87" s="288">
        <v>0</v>
      </c>
      <c r="Y87" s="288">
        <v>0</v>
      </c>
      <c r="Z87" s="288">
        <v>0</v>
      </c>
      <c r="AA87" s="288">
        <v>0</v>
      </c>
    </row>
    <row r="88" spans="1:33" ht="15" customHeight="1" x14ac:dyDescent="0.25">
      <c r="A88" s="24" t="s">
        <v>200</v>
      </c>
      <c r="B88" s="25">
        <v>1000</v>
      </c>
      <c r="C88" s="64">
        <v>0</v>
      </c>
      <c r="D88" s="64">
        <v>1000</v>
      </c>
      <c r="E88" s="108">
        <v>0</v>
      </c>
      <c r="F88" s="64">
        <v>2000</v>
      </c>
      <c r="G88" s="25">
        <v>1000</v>
      </c>
      <c r="H88" s="64">
        <v>0</v>
      </c>
      <c r="I88" s="293">
        <v>0</v>
      </c>
      <c r="J88" s="293">
        <v>1000</v>
      </c>
      <c r="K88" s="293">
        <v>2000</v>
      </c>
      <c r="L88" s="288">
        <v>0</v>
      </c>
      <c r="M88" s="288">
        <v>0</v>
      </c>
      <c r="N88" s="288">
        <v>0</v>
      </c>
      <c r="O88" s="288">
        <v>0</v>
      </c>
      <c r="P88" s="288">
        <v>0</v>
      </c>
      <c r="Q88" s="288">
        <v>0</v>
      </c>
      <c r="R88" s="288">
        <v>0</v>
      </c>
      <c r="S88" s="288">
        <v>0</v>
      </c>
      <c r="T88" s="288">
        <v>0</v>
      </c>
      <c r="U88" s="288">
        <v>0</v>
      </c>
      <c r="V88" s="288">
        <v>0</v>
      </c>
      <c r="W88" s="288">
        <v>0</v>
      </c>
      <c r="X88" s="288">
        <v>0</v>
      </c>
      <c r="Y88" s="288">
        <v>0</v>
      </c>
      <c r="Z88" s="288">
        <v>0</v>
      </c>
      <c r="AA88" s="288">
        <v>0</v>
      </c>
    </row>
    <row r="89" spans="1:33" ht="15" customHeight="1" x14ac:dyDescent="0.25">
      <c r="A89" s="24" t="s">
        <v>201</v>
      </c>
      <c r="B89" s="25">
        <v>7000</v>
      </c>
      <c r="C89" s="64">
        <v>13000</v>
      </c>
      <c r="D89" s="64">
        <v>11000</v>
      </c>
      <c r="E89" s="108">
        <v>8000</v>
      </c>
      <c r="F89" s="64">
        <v>39000</v>
      </c>
      <c r="G89" s="25">
        <v>16000</v>
      </c>
      <c r="H89" s="64">
        <v>-7000</v>
      </c>
      <c r="I89" s="293">
        <v>7000</v>
      </c>
      <c r="J89" s="293">
        <v>6000</v>
      </c>
      <c r="K89" s="293">
        <v>22000</v>
      </c>
      <c r="L89" s="288">
        <v>9000</v>
      </c>
      <c r="M89" s="288">
        <v>3000</v>
      </c>
      <c r="N89" s="288">
        <v>8000</v>
      </c>
      <c r="O89" s="288">
        <v>3000</v>
      </c>
      <c r="P89" s="288">
        <v>23000</v>
      </c>
      <c r="Q89" s="288">
        <v>4000</v>
      </c>
      <c r="R89" s="288">
        <v>4000</v>
      </c>
      <c r="S89" s="288">
        <v>3000</v>
      </c>
      <c r="T89" s="288">
        <v>4000</v>
      </c>
      <c r="U89" s="288">
        <v>15000</v>
      </c>
      <c r="V89" s="288">
        <v>3000</v>
      </c>
      <c r="W89" s="288">
        <v>3000</v>
      </c>
      <c r="X89" s="288">
        <v>1000</v>
      </c>
      <c r="Y89" s="288">
        <v>2000</v>
      </c>
      <c r="Z89" s="288">
        <v>9000</v>
      </c>
      <c r="AA89" s="288">
        <v>3000</v>
      </c>
    </row>
    <row r="90" spans="1:33" s="107" customFormat="1" ht="15" customHeight="1" x14ac:dyDescent="0.25">
      <c r="A90" s="58" t="s">
        <v>202</v>
      </c>
      <c r="B90" s="80">
        <v>35000</v>
      </c>
      <c r="C90" s="80">
        <v>42000</v>
      </c>
      <c r="D90" s="80">
        <v>44000</v>
      </c>
      <c r="E90" s="80">
        <v>38000</v>
      </c>
      <c r="F90" s="80">
        <v>159000</v>
      </c>
      <c r="G90" s="80">
        <v>41000</v>
      </c>
      <c r="H90" s="80">
        <v>41000</v>
      </c>
      <c r="I90" s="305">
        <v>72000</v>
      </c>
      <c r="J90" s="305">
        <v>70000</v>
      </c>
      <c r="K90" s="305">
        <v>224000</v>
      </c>
      <c r="L90" s="305">
        <v>59000</v>
      </c>
      <c r="M90" s="305">
        <v>58000</v>
      </c>
      <c r="N90" s="305">
        <v>64000</v>
      </c>
      <c r="O90" s="305">
        <v>42000</v>
      </c>
      <c r="P90" s="305">
        <v>223000</v>
      </c>
      <c r="Q90" s="305">
        <v>91000</v>
      </c>
      <c r="R90" s="305">
        <v>133000</v>
      </c>
      <c r="S90" s="305">
        <v>98000</v>
      </c>
      <c r="T90" s="305">
        <v>71000</v>
      </c>
      <c r="U90" s="305">
        <v>393000</v>
      </c>
      <c r="V90" s="305">
        <v>91000</v>
      </c>
      <c r="W90" s="305">
        <v>53000</v>
      </c>
      <c r="X90" s="305">
        <v>81000</v>
      </c>
      <c r="Y90" s="305">
        <v>73000</v>
      </c>
      <c r="Z90" s="305">
        <v>298000</v>
      </c>
      <c r="AA90" s="305">
        <v>75000</v>
      </c>
      <c r="AB90" s="105"/>
      <c r="AC90" s="105"/>
      <c r="AD90" s="105"/>
      <c r="AE90" s="105"/>
      <c r="AF90" s="105"/>
      <c r="AG90" s="105"/>
    </row>
    <row r="91" spans="1:33" s="107" customFormat="1" ht="15" customHeight="1" x14ac:dyDescent="0.25">
      <c r="A91" s="58" t="s">
        <v>203</v>
      </c>
      <c r="B91" s="80"/>
      <c r="C91" s="80"/>
      <c r="D91" s="80"/>
      <c r="E91" s="80"/>
      <c r="F91" s="80"/>
      <c r="G91" s="80"/>
      <c r="H91" s="80"/>
      <c r="I91" s="305"/>
      <c r="J91" s="305"/>
      <c r="K91" s="305"/>
      <c r="L91" s="305"/>
      <c r="M91" s="305"/>
      <c r="N91" s="305"/>
      <c r="O91" s="305"/>
      <c r="P91" s="305"/>
      <c r="Q91" s="305"/>
      <c r="R91" s="305"/>
      <c r="S91" s="305"/>
      <c r="T91" s="305"/>
      <c r="U91" s="305"/>
      <c r="V91" s="305"/>
      <c r="W91" s="305"/>
      <c r="X91" s="305"/>
      <c r="Y91" s="305"/>
      <c r="Z91" s="305"/>
      <c r="AA91" s="305"/>
      <c r="AB91" s="105"/>
      <c r="AC91" s="105"/>
      <c r="AD91" s="105"/>
      <c r="AE91" s="105"/>
      <c r="AF91" s="105"/>
      <c r="AG91" s="105"/>
    </row>
    <row r="92" spans="1:33" ht="15" customHeight="1" x14ac:dyDescent="0.25">
      <c r="A92" s="24" t="s">
        <v>259</v>
      </c>
      <c r="B92" s="64">
        <v>-81000</v>
      </c>
      <c r="C92" s="64">
        <v>-98000</v>
      </c>
      <c r="D92" s="64">
        <v>-92000</v>
      </c>
      <c r="E92" s="108">
        <v>-89000</v>
      </c>
      <c r="F92" s="64">
        <v>-360000</v>
      </c>
      <c r="G92" s="64">
        <v>-116000</v>
      </c>
      <c r="H92" s="64">
        <v>-69000</v>
      </c>
      <c r="I92" s="293">
        <v>-85000</v>
      </c>
      <c r="J92" s="293">
        <v>-106000</v>
      </c>
      <c r="K92" s="293">
        <v>-376000</v>
      </c>
      <c r="L92" s="293">
        <v>-108000</v>
      </c>
      <c r="M92" s="293">
        <v>-132000</v>
      </c>
      <c r="N92" s="293">
        <v>-155000</v>
      </c>
      <c r="O92" s="293">
        <v>-228000</v>
      </c>
      <c r="P92" s="293">
        <v>-623000</v>
      </c>
      <c r="Q92" s="293">
        <v>-245000</v>
      </c>
      <c r="R92" s="293">
        <v>-326000</v>
      </c>
      <c r="S92" s="293">
        <v>-236000</v>
      </c>
      <c r="T92" s="293">
        <v>-280000</v>
      </c>
      <c r="U92" s="293">
        <v>-1087000</v>
      </c>
      <c r="V92" s="293">
        <v>-344000</v>
      </c>
      <c r="W92" s="293">
        <v>-315000</v>
      </c>
      <c r="X92" s="293">
        <v>-285000</v>
      </c>
      <c r="Y92" s="293">
        <v>-289000</v>
      </c>
      <c r="Z92" s="293">
        <v>-1233000</v>
      </c>
      <c r="AA92" s="293">
        <v>-353000</v>
      </c>
    </row>
    <row r="93" spans="1:33" ht="15" customHeight="1" x14ac:dyDescent="0.25">
      <c r="A93" s="24" t="s">
        <v>205</v>
      </c>
      <c r="B93" s="64">
        <v>0</v>
      </c>
      <c r="C93" s="64">
        <v>0</v>
      </c>
      <c r="D93" s="64">
        <v>0</v>
      </c>
      <c r="E93" s="108">
        <v>0</v>
      </c>
      <c r="F93" s="64">
        <v>0</v>
      </c>
      <c r="G93" s="25">
        <v>0</v>
      </c>
      <c r="H93" s="109">
        <v>0</v>
      </c>
      <c r="I93" s="489">
        <v>0</v>
      </c>
      <c r="J93" s="489">
        <v>0</v>
      </c>
      <c r="K93" s="489">
        <v>0</v>
      </c>
      <c r="L93" s="489">
        <v>0</v>
      </c>
      <c r="M93" s="489">
        <v>0</v>
      </c>
      <c r="N93" s="489">
        <v>0</v>
      </c>
      <c r="O93" s="489">
        <v>0</v>
      </c>
      <c r="P93" s="489">
        <v>0</v>
      </c>
      <c r="Q93" s="489">
        <v>0</v>
      </c>
      <c r="R93" s="489">
        <v>0</v>
      </c>
      <c r="S93" s="489">
        <v>0</v>
      </c>
      <c r="T93" s="489">
        <v>0</v>
      </c>
      <c r="U93" s="489">
        <v>0</v>
      </c>
      <c r="V93" s="288">
        <v>0</v>
      </c>
      <c r="W93" s="288">
        <v>0</v>
      </c>
      <c r="X93" s="288">
        <v>0</v>
      </c>
      <c r="Y93" s="288">
        <v>0</v>
      </c>
      <c r="Z93" s="288">
        <v>0</v>
      </c>
      <c r="AA93" s="288">
        <v>0</v>
      </c>
    </row>
    <row r="94" spans="1:33" ht="15" customHeight="1" x14ac:dyDescent="0.25">
      <c r="A94" s="24" t="s">
        <v>200</v>
      </c>
      <c r="B94" s="64">
        <v>-18000</v>
      </c>
      <c r="C94" s="64">
        <v>-17000</v>
      </c>
      <c r="D94" s="64">
        <v>-18000</v>
      </c>
      <c r="E94" s="108">
        <v>-17000</v>
      </c>
      <c r="F94" s="64">
        <v>-70000</v>
      </c>
      <c r="G94" s="64">
        <v>-13000</v>
      </c>
      <c r="H94" s="64">
        <v>-13000</v>
      </c>
      <c r="I94" s="293">
        <v>-13000</v>
      </c>
      <c r="J94" s="293">
        <v>-13000</v>
      </c>
      <c r="K94" s="293">
        <v>-52000</v>
      </c>
      <c r="L94" s="293">
        <v>-14000</v>
      </c>
      <c r="M94" s="293">
        <v>-15000</v>
      </c>
      <c r="N94" s="293">
        <v>-14000</v>
      </c>
      <c r="O94" s="293">
        <v>-15000</v>
      </c>
      <c r="P94" s="293">
        <v>-58000</v>
      </c>
      <c r="Q94" s="293">
        <v>-14000</v>
      </c>
      <c r="R94" s="293">
        <v>-14000</v>
      </c>
      <c r="S94" s="293">
        <v>-13000</v>
      </c>
      <c r="T94" s="293">
        <v>-13000</v>
      </c>
      <c r="U94" s="489">
        <v>0</v>
      </c>
      <c r="V94" s="293">
        <v>-17000</v>
      </c>
      <c r="W94" s="293">
        <v>-17000</v>
      </c>
      <c r="X94" s="293">
        <v>-19000</v>
      </c>
      <c r="Y94" s="293">
        <v>-18000</v>
      </c>
      <c r="Z94" s="293">
        <v>-71000</v>
      </c>
      <c r="AA94" s="293">
        <v>-19000</v>
      </c>
    </row>
    <row r="95" spans="1:33" ht="15" customHeight="1" x14ac:dyDescent="0.25">
      <c r="A95" s="24" t="s">
        <v>207</v>
      </c>
      <c r="B95" s="25">
        <v>0</v>
      </c>
      <c r="C95" s="64">
        <v>0</v>
      </c>
      <c r="D95" s="64">
        <v>0</v>
      </c>
      <c r="E95" s="108">
        <v>0</v>
      </c>
      <c r="F95" s="110">
        <v>0</v>
      </c>
      <c r="G95" s="25">
        <v>0</v>
      </c>
      <c r="H95" s="109">
        <v>0</v>
      </c>
      <c r="I95" s="489">
        <v>0</v>
      </c>
      <c r="J95" s="489">
        <v>0</v>
      </c>
      <c r="K95" s="489">
        <v>0</v>
      </c>
      <c r="L95" s="489">
        <v>0</v>
      </c>
      <c r="M95" s="288">
        <v>-1000</v>
      </c>
      <c r="N95" s="288">
        <v>1000</v>
      </c>
      <c r="O95" s="288">
        <v>0</v>
      </c>
      <c r="P95" s="288">
        <v>0</v>
      </c>
      <c r="Q95" s="288">
        <v>0</v>
      </c>
      <c r="R95" s="288">
        <v>0</v>
      </c>
      <c r="S95" s="288">
        <v>0</v>
      </c>
      <c r="T95" s="288">
        <v>0</v>
      </c>
      <c r="U95" s="288">
        <v>0</v>
      </c>
      <c r="V95" s="288">
        <v>0</v>
      </c>
      <c r="W95" s="288">
        <v>-16000</v>
      </c>
      <c r="X95" s="288">
        <v>-22000</v>
      </c>
      <c r="Y95" s="288">
        <v>-20000</v>
      </c>
      <c r="Z95" s="288">
        <v>-58000</v>
      </c>
      <c r="AA95" s="288">
        <v>-18000</v>
      </c>
    </row>
    <row r="96" spans="1:33" ht="15" customHeight="1" x14ac:dyDescent="0.25">
      <c r="A96" s="24" t="s">
        <v>208</v>
      </c>
      <c r="B96" s="64">
        <v>-14000</v>
      </c>
      <c r="C96" s="64">
        <v>-13000</v>
      </c>
      <c r="D96" s="64">
        <v>-13000</v>
      </c>
      <c r="E96" s="108">
        <v>-14000</v>
      </c>
      <c r="F96" s="64">
        <v>-54000</v>
      </c>
      <c r="G96" s="64">
        <v>-10000</v>
      </c>
      <c r="H96" s="64">
        <v>-12000</v>
      </c>
      <c r="I96" s="293">
        <v>-15000</v>
      </c>
      <c r="J96" s="293">
        <v>-20000</v>
      </c>
      <c r="K96" s="293">
        <v>-57000</v>
      </c>
      <c r="L96" s="293">
        <v>-20000</v>
      </c>
      <c r="M96" s="293">
        <v>-26000</v>
      </c>
      <c r="N96" s="293">
        <v>-24000</v>
      </c>
      <c r="O96" s="293">
        <v>-14000</v>
      </c>
      <c r="P96" s="293">
        <v>-84000</v>
      </c>
      <c r="Q96" s="293">
        <v>-28000</v>
      </c>
      <c r="R96" s="293">
        <v>-22000</v>
      </c>
      <c r="S96" s="293">
        <v>-15000</v>
      </c>
      <c r="T96" s="293">
        <v>-16000</v>
      </c>
      <c r="U96" s="293">
        <v>-81000</v>
      </c>
      <c r="V96" s="293">
        <v>-29000</v>
      </c>
      <c r="W96" s="293">
        <v>-21000</v>
      </c>
      <c r="X96" s="293">
        <v>-15000</v>
      </c>
      <c r="Y96" s="293">
        <v>-11000</v>
      </c>
      <c r="Z96" s="293">
        <v>-76000</v>
      </c>
      <c r="AA96" s="293">
        <v>-21000</v>
      </c>
    </row>
    <row r="97" spans="1:33" ht="15" customHeight="1" x14ac:dyDescent="0.25">
      <c r="A97" s="24" t="s">
        <v>209</v>
      </c>
      <c r="B97" s="64">
        <v>-4000</v>
      </c>
      <c r="C97" s="64">
        <v>-2000</v>
      </c>
      <c r="D97" s="64">
        <v>0</v>
      </c>
      <c r="E97" s="108">
        <v>-1000</v>
      </c>
      <c r="F97" s="64">
        <v>-7000</v>
      </c>
      <c r="G97" s="64">
        <v>0</v>
      </c>
      <c r="H97" s="109">
        <v>0</v>
      </c>
      <c r="I97" s="489">
        <v>0</v>
      </c>
      <c r="J97" s="489">
        <v>0</v>
      </c>
      <c r="K97" s="489">
        <v>0</v>
      </c>
      <c r="L97" s="489">
        <v>0</v>
      </c>
      <c r="M97" s="489">
        <v>0</v>
      </c>
      <c r="N97" s="489">
        <v>0</v>
      </c>
      <c r="O97" s="293">
        <v>-2000</v>
      </c>
      <c r="P97" s="293">
        <v>-2000</v>
      </c>
      <c r="Q97" s="489">
        <v>0</v>
      </c>
      <c r="R97" s="489">
        <v>0</v>
      </c>
      <c r="S97" s="293">
        <v>-1000</v>
      </c>
      <c r="T97" s="489">
        <v>0</v>
      </c>
      <c r="U97" s="293">
        <v>-1000</v>
      </c>
      <c r="V97" s="489">
        <v>0</v>
      </c>
      <c r="W97" s="489">
        <v>0</v>
      </c>
      <c r="X97" s="489">
        <v>-1000</v>
      </c>
      <c r="Y97" s="489">
        <v>0</v>
      </c>
      <c r="Z97" s="489">
        <v>0</v>
      </c>
      <c r="AA97" s="489">
        <v>0</v>
      </c>
    </row>
    <row r="98" spans="1:33" ht="15" customHeight="1" x14ac:dyDescent="0.25">
      <c r="A98" s="24" t="s">
        <v>210</v>
      </c>
      <c r="B98" s="64">
        <v>-27000</v>
      </c>
      <c r="C98" s="64">
        <v>-25000</v>
      </c>
      <c r="D98" s="64">
        <v>-33000</v>
      </c>
      <c r="E98" s="108">
        <v>-39000</v>
      </c>
      <c r="F98" s="64">
        <v>-124000</v>
      </c>
      <c r="G98" s="64">
        <v>-27000</v>
      </c>
      <c r="H98" s="64">
        <v>-29000</v>
      </c>
      <c r="I98" s="293">
        <v>-29000</v>
      </c>
      <c r="J98" s="293">
        <v>-43000</v>
      </c>
      <c r="K98" s="293">
        <v>-128000</v>
      </c>
      <c r="L98" s="293">
        <v>-27000</v>
      </c>
      <c r="M98" s="293">
        <v>-23000</v>
      </c>
      <c r="N98" s="293">
        <v>-32000</v>
      </c>
      <c r="O98" s="293">
        <v>-32000</v>
      </c>
      <c r="P98" s="293">
        <v>-114000</v>
      </c>
      <c r="Q98" s="293">
        <v>-15000</v>
      </c>
      <c r="R98" s="293">
        <v>-21000</v>
      </c>
      <c r="S98" s="293">
        <v>-43000</v>
      </c>
      <c r="T98" s="293">
        <v>-74000</v>
      </c>
      <c r="U98" s="293">
        <v>-153000</v>
      </c>
      <c r="V98" s="293">
        <v>-83000</v>
      </c>
      <c r="W98" s="293">
        <v>-2000</v>
      </c>
      <c r="X98" s="293">
        <v>-56000</v>
      </c>
      <c r="Y98" s="293">
        <v>-67000</v>
      </c>
      <c r="Z98" s="293">
        <v>-209000</v>
      </c>
      <c r="AA98" s="293">
        <v>-45000</v>
      </c>
    </row>
    <row r="99" spans="1:33" s="107" customFormat="1" ht="15" customHeight="1" x14ac:dyDescent="0.25">
      <c r="A99" s="58" t="s">
        <v>211</v>
      </c>
      <c r="B99" s="79">
        <v>-144000</v>
      </c>
      <c r="C99" s="79">
        <v>-155000</v>
      </c>
      <c r="D99" s="79">
        <v>-156000</v>
      </c>
      <c r="E99" s="80">
        <v>-160000</v>
      </c>
      <c r="F99" s="79">
        <v>-615000</v>
      </c>
      <c r="G99" s="79">
        <v>-166000</v>
      </c>
      <c r="H99" s="79">
        <v>-123000</v>
      </c>
      <c r="I99" s="305">
        <v>-142000</v>
      </c>
      <c r="J99" s="305">
        <v>-182000</v>
      </c>
      <c r="K99" s="305">
        <v>-613000</v>
      </c>
      <c r="L99" s="305">
        <v>-169000</v>
      </c>
      <c r="M99" s="305">
        <v>-197000</v>
      </c>
      <c r="N99" s="305">
        <v>-224000</v>
      </c>
      <c r="O99" s="305">
        <v>-291000</v>
      </c>
      <c r="P99" s="305">
        <v>-881000</v>
      </c>
      <c r="Q99" s="305">
        <v>-302000</v>
      </c>
      <c r="R99" s="305">
        <v>-383000</v>
      </c>
      <c r="S99" s="305">
        <v>-308000</v>
      </c>
      <c r="T99" s="305">
        <v>-383000</v>
      </c>
      <c r="U99" s="305">
        <v>-1376000</v>
      </c>
      <c r="V99" s="305">
        <v>-473000</v>
      </c>
      <c r="W99" s="305">
        <v>-371000</v>
      </c>
      <c r="X99" s="305">
        <v>-398000</v>
      </c>
      <c r="Y99" s="305">
        <v>-405000</v>
      </c>
      <c r="Z99" s="305">
        <v>-1647000</v>
      </c>
      <c r="AA99" s="305">
        <v>-456000</v>
      </c>
      <c r="AB99" s="105"/>
      <c r="AC99" s="105"/>
      <c r="AD99" s="105"/>
      <c r="AE99" s="105"/>
      <c r="AF99" s="105"/>
      <c r="AG99" s="105"/>
    </row>
    <row r="100" spans="1:33" ht="15" customHeight="1" x14ac:dyDescent="0.25">
      <c r="A100" s="24" t="s">
        <v>212</v>
      </c>
      <c r="B100" s="64">
        <v>-175000</v>
      </c>
      <c r="C100" s="64">
        <v>-75000</v>
      </c>
      <c r="D100" s="64">
        <v>-312000</v>
      </c>
      <c r="E100" s="108">
        <v>-162000</v>
      </c>
      <c r="F100" s="64">
        <v>-724000</v>
      </c>
      <c r="G100" s="64">
        <v>-895000</v>
      </c>
      <c r="H100" s="64">
        <v>-341000</v>
      </c>
      <c r="I100" s="293">
        <v>-376000</v>
      </c>
      <c r="J100" s="293">
        <v>-104000</v>
      </c>
      <c r="K100" s="293">
        <v>-1716000</v>
      </c>
      <c r="L100" s="293">
        <v>-260000</v>
      </c>
      <c r="M100" s="293">
        <v>-19000</v>
      </c>
      <c r="N100" s="293">
        <v>-323000</v>
      </c>
      <c r="O100" s="293">
        <v>-138000</v>
      </c>
      <c r="P100" s="293">
        <v>-740000</v>
      </c>
      <c r="Q100" s="293">
        <v>-19000</v>
      </c>
      <c r="R100" s="293">
        <v>-455000</v>
      </c>
      <c r="S100" s="293">
        <v>-169000</v>
      </c>
      <c r="T100" s="293">
        <v>-130000</v>
      </c>
      <c r="U100" s="293">
        <v>-773000</v>
      </c>
      <c r="V100" s="293">
        <v>-74000</v>
      </c>
      <c r="W100" s="293">
        <v>-77000</v>
      </c>
      <c r="X100" s="293">
        <v>-201000</v>
      </c>
      <c r="Y100" s="293">
        <v>-56000</v>
      </c>
      <c r="Z100" s="293">
        <v>-408000</v>
      </c>
      <c r="AA100" s="293">
        <v>-123000</v>
      </c>
    </row>
    <row r="101" spans="1:33" ht="15" customHeight="1" x14ac:dyDescent="0.25">
      <c r="A101" s="24" t="s">
        <v>213</v>
      </c>
      <c r="B101" s="64">
        <v>155000</v>
      </c>
      <c r="C101" s="64">
        <v>115000</v>
      </c>
      <c r="D101" s="64">
        <v>94000</v>
      </c>
      <c r="E101" s="108">
        <v>262000</v>
      </c>
      <c r="F101" s="64">
        <v>626000</v>
      </c>
      <c r="G101" s="64">
        <v>28000</v>
      </c>
      <c r="H101" s="64">
        <v>123000</v>
      </c>
      <c r="I101" s="293">
        <v>249000</v>
      </c>
      <c r="J101" s="293">
        <v>354000</v>
      </c>
      <c r="K101" s="293">
        <v>754000</v>
      </c>
      <c r="L101" s="293">
        <v>27000</v>
      </c>
      <c r="M101" s="293">
        <v>502000</v>
      </c>
      <c r="N101" s="293">
        <v>47000</v>
      </c>
      <c r="O101" s="293">
        <v>78000</v>
      </c>
      <c r="P101" s="293">
        <v>654000</v>
      </c>
      <c r="Q101" s="293">
        <v>611000</v>
      </c>
      <c r="R101" s="293">
        <v>178000</v>
      </c>
      <c r="S101" s="293">
        <v>94000</v>
      </c>
      <c r="T101" s="293">
        <v>183000</v>
      </c>
      <c r="U101" s="293">
        <v>1066000</v>
      </c>
      <c r="V101" s="293">
        <v>190000</v>
      </c>
      <c r="W101" s="293">
        <v>360000</v>
      </c>
      <c r="X101" s="293">
        <v>69000</v>
      </c>
      <c r="Y101" s="293">
        <v>143000</v>
      </c>
      <c r="Z101" s="293">
        <v>762000</v>
      </c>
      <c r="AA101" s="293">
        <v>39000</v>
      </c>
    </row>
    <row r="102" spans="1:33" ht="15" customHeight="1" x14ac:dyDescent="0.25">
      <c r="A102" s="24" t="s">
        <v>214</v>
      </c>
      <c r="B102" s="64">
        <v>-165000</v>
      </c>
      <c r="C102" s="64">
        <v>-121000</v>
      </c>
      <c r="D102" s="64">
        <v>-139000</v>
      </c>
      <c r="E102" s="108">
        <v>-268000</v>
      </c>
      <c r="F102" s="64">
        <v>-693000</v>
      </c>
      <c r="G102" s="64">
        <v>-30000</v>
      </c>
      <c r="H102" s="64">
        <v>-118000</v>
      </c>
      <c r="I102" s="293">
        <v>-253000</v>
      </c>
      <c r="J102" s="293">
        <v>-355000</v>
      </c>
      <c r="K102" s="293">
        <v>-756000</v>
      </c>
      <c r="L102" s="293">
        <v>-31000</v>
      </c>
      <c r="M102" s="293">
        <v>-518000</v>
      </c>
      <c r="N102" s="293">
        <v>-80000</v>
      </c>
      <c r="O102" s="293">
        <v>-120000</v>
      </c>
      <c r="P102" s="293">
        <v>-749000</v>
      </c>
      <c r="Q102" s="293">
        <v>-684000</v>
      </c>
      <c r="R102" s="293">
        <v>-259000</v>
      </c>
      <c r="S102" s="293">
        <v>-221000</v>
      </c>
      <c r="T102" s="293">
        <v>-266000</v>
      </c>
      <c r="U102" s="293">
        <v>-1430000</v>
      </c>
      <c r="V102" s="293">
        <v>-349000</v>
      </c>
      <c r="W102" s="293">
        <v>-534000</v>
      </c>
      <c r="X102" s="293">
        <v>-216000</v>
      </c>
      <c r="Y102" s="293">
        <v>-222000</v>
      </c>
      <c r="Z102" s="293">
        <v>-1321000</v>
      </c>
      <c r="AA102" s="293">
        <v>-151000</v>
      </c>
    </row>
    <row r="103" spans="1:33" ht="15" customHeight="1" x14ac:dyDescent="0.25">
      <c r="A103" s="24" t="s">
        <v>215</v>
      </c>
      <c r="B103" s="64">
        <v>181000</v>
      </c>
      <c r="C103" s="64">
        <v>76000</v>
      </c>
      <c r="D103" s="64">
        <v>346000</v>
      </c>
      <c r="E103" s="108">
        <v>178000</v>
      </c>
      <c r="F103" s="64">
        <v>781000</v>
      </c>
      <c r="G103" s="64">
        <v>911000</v>
      </c>
      <c r="H103" s="64">
        <v>355000</v>
      </c>
      <c r="I103" s="293">
        <v>392000</v>
      </c>
      <c r="J103" s="293">
        <v>119000</v>
      </c>
      <c r="K103" s="293">
        <v>1777000</v>
      </c>
      <c r="L103" s="293">
        <v>264000</v>
      </c>
      <c r="M103" s="293">
        <v>27000</v>
      </c>
      <c r="N103" s="293">
        <v>332000</v>
      </c>
      <c r="O103" s="293">
        <v>133000</v>
      </c>
      <c r="P103" s="293">
        <v>756000</v>
      </c>
      <c r="Q103" s="293">
        <v>29000</v>
      </c>
      <c r="R103" s="293">
        <v>451000</v>
      </c>
      <c r="S103" s="293">
        <v>193000</v>
      </c>
      <c r="T103" s="293">
        <v>122000</v>
      </c>
      <c r="U103" s="293">
        <v>795000</v>
      </c>
      <c r="V103" s="293">
        <v>139000</v>
      </c>
      <c r="W103" s="293">
        <v>144000</v>
      </c>
      <c r="X103" s="293">
        <v>236000</v>
      </c>
      <c r="Y103" s="293">
        <v>47000</v>
      </c>
      <c r="Z103" s="293">
        <v>566000</v>
      </c>
      <c r="AA103" s="293">
        <v>158000</v>
      </c>
    </row>
    <row r="104" spans="1:33" ht="15" customHeight="1" x14ac:dyDescent="0.25">
      <c r="A104" s="24" t="s">
        <v>216</v>
      </c>
      <c r="B104" s="64">
        <v>-7000</v>
      </c>
      <c r="C104" s="64">
        <v>-7000</v>
      </c>
      <c r="D104" s="64">
        <v>-7000</v>
      </c>
      <c r="E104" s="108">
        <v>-6000</v>
      </c>
      <c r="F104" s="64">
        <v>-27000</v>
      </c>
      <c r="G104" s="64">
        <v>-6000</v>
      </c>
      <c r="H104" s="64">
        <v>-5000</v>
      </c>
      <c r="I104" s="293">
        <v>-6000</v>
      </c>
      <c r="J104" s="293">
        <v>-6000</v>
      </c>
      <c r="K104" s="293">
        <v>-23000</v>
      </c>
      <c r="L104" s="293">
        <v>-6000</v>
      </c>
      <c r="M104" s="293">
        <v>-16000</v>
      </c>
      <c r="N104" s="293">
        <v>-6000</v>
      </c>
      <c r="O104" s="293">
        <v>-11000</v>
      </c>
      <c r="P104" s="293">
        <v>-39000</v>
      </c>
      <c r="Q104" s="293">
        <v>-11000</v>
      </c>
      <c r="R104" s="293">
        <v>-16000</v>
      </c>
      <c r="S104" s="293">
        <v>-14000</v>
      </c>
      <c r="T104" s="293">
        <v>-12000</v>
      </c>
      <c r="U104" s="293">
        <v>-53000</v>
      </c>
      <c r="V104" s="293">
        <v>-14000</v>
      </c>
      <c r="W104" s="293">
        <v>-90000</v>
      </c>
      <c r="X104" s="293">
        <v>-47000</v>
      </c>
      <c r="Y104" s="293">
        <v>-38000</v>
      </c>
      <c r="Z104" s="293">
        <v>-189000</v>
      </c>
      <c r="AA104" s="293">
        <v>-33000</v>
      </c>
    </row>
    <row r="105" spans="1:33" ht="15" customHeight="1" x14ac:dyDescent="0.25">
      <c r="A105" s="24" t="s">
        <v>217</v>
      </c>
      <c r="B105" s="64">
        <v>4000</v>
      </c>
      <c r="C105" s="64">
        <v>0</v>
      </c>
      <c r="D105" s="64">
        <v>0</v>
      </c>
      <c r="E105" s="108">
        <v>7000</v>
      </c>
      <c r="F105" s="64">
        <v>11000</v>
      </c>
      <c r="G105" s="64">
        <v>0</v>
      </c>
      <c r="H105" s="109">
        <v>0</v>
      </c>
      <c r="I105" s="489">
        <v>0</v>
      </c>
      <c r="J105" s="489">
        <v>0</v>
      </c>
      <c r="K105" s="489">
        <v>0</v>
      </c>
      <c r="L105" s="293">
        <v>3000</v>
      </c>
      <c r="M105" s="293">
        <v>1000</v>
      </c>
      <c r="N105" s="293">
        <v>1000</v>
      </c>
      <c r="O105" s="293">
        <v>14000</v>
      </c>
      <c r="P105" s="293">
        <v>19000</v>
      </c>
      <c r="Q105" s="489">
        <v>0</v>
      </c>
      <c r="R105" s="293">
        <v>4000</v>
      </c>
      <c r="S105" s="293">
        <v>5000</v>
      </c>
      <c r="T105" s="293">
        <v>54000</v>
      </c>
      <c r="U105" s="293">
        <v>63000</v>
      </c>
      <c r="V105" s="293">
        <v>44000</v>
      </c>
      <c r="W105" s="293">
        <v>67000</v>
      </c>
      <c r="X105" s="293">
        <v>45000</v>
      </c>
      <c r="Y105" s="293">
        <v>33000</v>
      </c>
      <c r="Z105" s="293">
        <v>189000</v>
      </c>
      <c r="AA105" s="293">
        <v>32000</v>
      </c>
    </row>
    <row r="106" spans="1:33" s="107" customFormat="1" ht="15" customHeight="1" x14ac:dyDescent="0.25">
      <c r="A106" s="58" t="s">
        <v>218</v>
      </c>
      <c r="B106" s="79">
        <v>-7000</v>
      </c>
      <c r="C106" s="79">
        <v>-12000</v>
      </c>
      <c r="D106" s="79">
        <v>-18000</v>
      </c>
      <c r="E106" s="80">
        <v>11000</v>
      </c>
      <c r="F106" s="79">
        <v>-26000</v>
      </c>
      <c r="G106" s="79">
        <v>8000</v>
      </c>
      <c r="H106" s="80">
        <v>14000</v>
      </c>
      <c r="I106" s="305">
        <v>6000</v>
      </c>
      <c r="J106" s="305">
        <v>8000</v>
      </c>
      <c r="K106" s="305">
        <v>36000</v>
      </c>
      <c r="L106" s="305">
        <v>-3000</v>
      </c>
      <c r="M106" s="305">
        <v>-23000</v>
      </c>
      <c r="N106" s="305">
        <v>-29000</v>
      </c>
      <c r="O106" s="305">
        <v>-44000</v>
      </c>
      <c r="P106" s="305">
        <v>-99000</v>
      </c>
      <c r="Q106" s="305">
        <v>-74000</v>
      </c>
      <c r="R106" s="305">
        <v>-97000</v>
      </c>
      <c r="S106" s="305">
        <v>-112000</v>
      </c>
      <c r="T106" s="305">
        <v>-49000</v>
      </c>
      <c r="U106" s="305">
        <v>-332000</v>
      </c>
      <c r="V106" s="305">
        <v>-64000</v>
      </c>
      <c r="W106" s="305">
        <v>-130000</v>
      </c>
      <c r="X106" s="305">
        <v>-114000</v>
      </c>
      <c r="Y106" s="305">
        <v>-93000</v>
      </c>
      <c r="Z106" s="305">
        <v>-401000</v>
      </c>
      <c r="AA106" s="305">
        <v>-78000</v>
      </c>
      <c r="AB106" s="105"/>
      <c r="AC106" s="105"/>
      <c r="AD106" s="105"/>
      <c r="AE106" s="105"/>
      <c r="AF106" s="105"/>
      <c r="AG106" s="105"/>
    </row>
    <row r="107" spans="1:33" s="107" customFormat="1" ht="15" customHeight="1" x14ac:dyDescent="0.25">
      <c r="A107" s="58" t="s">
        <v>219</v>
      </c>
      <c r="B107" s="79">
        <v>-116000</v>
      </c>
      <c r="C107" s="79">
        <v>-125000</v>
      </c>
      <c r="D107" s="79">
        <v>-130000</v>
      </c>
      <c r="E107" s="80">
        <v>-111000</v>
      </c>
      <c r="F107" s="79">
        <v>-482000</v>
      </c>
      <c r="G107" s="79">
        <v>-117000</v>
      </c>
      <c r="H107" s="79">
        <v>-68000</v>
      </c>
      <c r="I107" s="305">
        <v>-64000</v>
      </c>
      <c r="J107" s="305">
        <v>-104000</v>
      </c>
      <c r="K107" s="305">
        <v>-353000</v>
      </c>
      <c r="L107" s="305">
        <v>-113000</v>
      </c>
      <c r="M107" s="305">
        <v>-162000</v>
      </c>
      <c r="N107" s="305">
        <v>-189000</v>
      </c>
      <c r="O107" s="305">
        <v>-293000</v>
      </c>
      <c r="P107" s="305">
        <v>-757000</v>
      </c>
      <c r="Q107" s="305">
        <v>-285000</v>
      </c>
      <c r="R107" s="305">
        <v>-347000</v>
      </c>
      <c r="S107" s="305">
        <v>-322000</v>
      </c>
      <c r="T107" s="305">
        <v>-361000</v>
      </c>
      <c r="U107" s="305">
        <v>-1315000</v>
      </c>
      <c r="V107" s="305">
        <v>-446000</v>
      </c>
      <c r="W107" s="305">
        <v>-448000</v>
      </c>
      <c r="X107" s="305">
        <v>-431000</v>
      </c>
      <c r="Y107" s="305">
        <v>-425000</v>
      </c>
      <c r="Z107" s="305">
        <v>-1750000</v>
      </c>
      <c r="AA107" s="305">
        <v>-459000</v>
      </c>
      <c r="AB107" s="105"/>
      <c r="AC107" s="105"/>
      <c r="AD107" s="105"/>
      <c r="AE107" s="105"/>
      <c r="AF107" s="105"/>
      <c r="AG107" s="105"/>
    </row>
    <row r="108" spans="1:33" s="107" customFormat="1" ht="15" customHeight="1" x14ac:dyDescent="0.25">
      <c r="A108" s="34" t="s">
        <v>220</v>
      </c>
      <c r="B108" s="77">
        <v>296000</v>
      </c>
      <c r="C108" s="57">
        <v>321000</v>
      </c>
      <c r="D108" s="57">
        <v>257000</v>
      </c>
      <c r="E108" s="57">
        <v>289000</v>
      </c>
      <c r="F108" s="77">
        <v>1163000</v>
      </c>
      <c r="G108" s="77">
        <v>345000</v>
      </c>
      <c r="H108" s="57">
        <v>203000</v>
      </c>
      <c r="I108" s="298">
        <v>384000</v>
      </c>
      <c r="J108" s="298">
        <v>526000</v>
      </c>
      <c r="K108" s="298">
        <v>1458000</v>
      </c>
      <c r="L108" s="298">
        <v>441000</v>
      </c>
      <c r="M108" s="298">
        <v>489000</v>
      </c>
      <c r="N108" s="298">
        <v>626000</v>
      </c>
      <c r="O108" s="298">
        <v>505000</v>
      </c>
      <c r="P108" s="298">
        <v>2061000</v>
      </c>
      <c r="Q108" s="298">
        <v>654000</v>
      </c>
      <c r="R108" s="298">
        <v>603000</v>
      </c>
      <c r="S108" s="298">
        <v>174000</v>
      </c>
      <c r="T108" s="298">
        <v>456000</v>
      </c>
      <c r="U108" s="298">
        <v>1887000</v>
      </c>
      <c r="V108" s="298">
        <v>722000</v>
      </c>
      <c r="W108" s="298">
        <v>347000</v>
      </c>
      <c r="X108" s="298">
        <v>320000</v>
      </c>
      <c r="Y108" s="298">
        <v>636000</v>
      </c>
      <c r="Z108" s="298">
        <v>2025000</v>
      </c>
      <c r="AA108" s="298">
        <v>654000</v>
      </c>
      <c r="AB108" s="105"/>
      <c r="AC108" s="105"/>
      <c r="AD108" s="105"/>
      <c r="AE108" s="105"/>
      <c r="AF108" s="105"/>
      <c r="AG108" s="105"/>
    </row>
    <row r="109" spans="1:33" s="107" customFormat="1" ht="15" customHeight="1" x14ac:dyDescent="0.25">
      <c r="A109" s="58" t="s">
        <v>80</v>
      </c>
      <c r="B109" s="80"/>
      <c r="C109" s="80"/>
      <c r="D109" s="80"/>
      <c r="E109" s="80"/>
      <c r="F109" s="80"/>
      <c r="G109" s="80"/>
      <c r="H109" s="80"/>
      <c r="I109" s="305"/>
      <c r="J109" s="305"/>
      <c r="K109" s="305"/>
      <c r="L109" s="305"/>
      <c r="M109" s="305"/>
      <c r="N109" s="305"/>
      <c r="O109" s="305"/>
      <c r="P109" s="305"/>
      <c r="Q109" s="305"/>
      <c r="R109" s="305"/>
      <c r="S109" s="305"/>
      <c r="T109" s="305"/>
      <c r="U109" s="305"/>
      <c r="V109" s="305"/>
      <c r="W109" s="305"/>
      <c r="X109" s="305"/>
      <c r="Y109" s="305"/>
      <c r="Z109" s="305"/>
      <c r="AA109" s="305"/>
      <c r="AB109" s="105"/>
      <c r="AC109" s="105"/>
      <c r="AD109" s="105"/>
      <c r="AE109" s="105"/>
      <c r="AF109" s="105"/>
      <c r="AG109" s="105"/>
    </row>
    <row r="110" spans="1:33" ht="15" customHeight="1" x14ac:dyDescent="0.25">
      <c r="A110" s="24" t="s">
        <v>221</v>
      </c>
      <c r="B110" s="64">
        <v>-35000</v>
      </c>
      <c r="C110" s="64">
        <v>0</v>
      </c>
      <c r="D110" s="64">
        <v>-47000</v>
      </c>
      <c r="E110" s="108">
        <v>14000</v>
      </c>
      <c r="F110" s="64">
        <v>-68000</v>
      </c>
      <c r="G110" s="64">
        <v>-45000</v>
      </c>
      <c r="H110" s="64">
        <v>-53000</v>
      </c>
      <c r="I110" s="293">
        <v>-70000</v>
      </c>
      <c r="J110" s="293">
        <v>7000</v>
      </c>
      <c r="K110" s="293">
        <v>-161000</v>
      </c>
      <c r="L110" s="293">
        <v>-76000</v>
      </c>
      <c r="M110" s="293">
        <v>-10000</v>
      </c>
      <c r="N110" s="293">
        <v>-93000</v>
      </c>
      <c r="O110" s="293">
        <v>-1000</v>
      </c>
      <c r="P110" s="293">
        <v>-180000</v>
      </c>
      <c r="Q110" s="293">
        <v>-60000</v>
      </c>
      <c r="R110" s="293">
        <v>-11000</v>
      </c>
      <c r="S110" s="293">
        <v>-34000</v>
      </c>
      <c r="T110" s="293">
        <v>-23000</v>
      </c>
      <c r="U110" s="293">
        <v>-128000</v>
      </c>
      <c r="V110" s="293">
        <v>-44000</v>
      </c>
      <c r="W110" s="293">
        <v>130000</v>
      </c>
      <c r="X110" s="293">
        <v>-26000</v>
      </c>
      <c r="Y110" s="293">
        <v>-18000</v>
      </c>
      <c r="Z110" s="293">
        <v>42000</v>
      </c>
      <c r="AA110" s="293">
        <v>-48000</v>
      </c>
    </row>
    <row r="111" spans="1:33" ht="15" customHeight="1" x14ac:dyDescent="0.25">
      <c r="A111" s="24" t="s">
        <v>222</v>
      </c>
      <c r="B111" s="64">
        <v>-30000</v>
      </c>
      <c r="C111" s="64">
        <v>-26000</v>
      </c>
      <c r="D111" s="64">
        <v>-2000</v>
      </c>
      <c r="E111" s="108">
        <v>-28000</v>
      </c>
      <c r="F111" s="64">
        <v>-86000</v>
      </c>
      <c r="G111" s="64">
        <v>-26000</v>
      </c>
      <c r="H111" s="64">
        <v>24000</v>
      </c>
      <c r="I111" s="293">
        <v>-13000</v>
      </c>
      <c r="J111" s="293">
        <v>-63000</v>
      </c>
      <c r="K111" s="293">
        <v>-78000</v>
      </c>
      <c r="L111" s="293">
        <v>-28000</v>
      </c>
      <c r="M111" s="293">
        <v>-59000</v>
      </c>
      <c r="N111" s="293">
        <v>-52000</v>
      </c>
      <c r="O111" s="293">
        <v>-73000</v>
      </c>
      <c r="P111" s="293">
        <v>-212000</v>
      </c>
      <c r="Q111" s="293">
        <v>-76000</v>
      </c>
      <c r="R111" s="293">
        <v>-125000</v>
      </c>
      <c r="S111" s="293">
        <v>55000</v>
      </c>
      <c r="T111" s="293">
        <v>-46000</v>
      </c>
      <c r="U111" s="293">
        <v>-192000</v>
      </c>
      <c r="V111" s="293">
        <v>-108000</v>
      </c>
      <c r="W111" s="293">
        <v>-47000</v>
      </c>
      <c r="X111" s="293">
        <v>-24000</v>
      </c>
      <c r="Y111" s="293">
        <v>-49000</v>
      </c>
      <c r="Z111" s="293">
        <v>-228000</v>
      </c>
      <c r="AA111" s="293">
        <v>-66000</v>
      </c>
    </row>
    <row r="112" spans="1:33" s="107" customFormat="1" ht="15" customHeight="1" x14ac:dyDescent="0.25">
      <c r="A112" s="58" t="s">
        <v>223</v>
      </c>
      <c r="B112" s="79">
        <v>-65000</v>
      </c>
      <c r="C112" s="79">
        <v>-26000</v>
      </c>
      <c r="D112" s="79">
        <v>-49000</v>
      </c>
      <c r="E112" s="80">
        <v>-14000</v>
      </c>
      <c r="F112" s="79">
        <v>-154000</v>
      </c>
      <c r="G112" s="79">
        <v>-71000</v>
      </c>
      <c r="H112" s="79">
        <v>-29000</v>
      </c>
      <c r="I112" s="305">
        <v>-83000</v>
      </c>
      <c r="J112" s="305">
        <v>-56000</v>
      </c>
      <c r="K112" s="305">
        <v>-239000</v>
      </c>
      <c r="L112" s="305">
        <v>-104000</v>
      </c>
      <c r="M112" s="305">
        <v>-69000</v>
      </c>
      <c r="N112" s="305">
        <v>-145000</v>
      </c>
      <c r="O112" s="305">
        <v>-74000</v>
      </c>
      <c r="P112" s="305">
        <v>-392000</v>
      </c>
      <c r="Q112" s="305">
        <v>-136000</v>
      </c>
      <c r="R112" s="305">
        <v>-136000</v>
      </c>
      <c r="S112" s="305">
        <v>21000</v>
      </c>
      <c r="T112" s="305">
        <v>-69000</v>
      </c>
      <c r="U112" s="305">
        <v>-320000</v>
      </c>
      <c r="V112" s="305">
        <v>-152000</v>
      </c>
      <c r="W112" s="305">
        <v>83000</v>
      </c>
      <c r="X112" s="305">
        <v>-50000</v>
      </c>
      <c r="Y112" s="305">
        <v>-67000</v>
      </c>
      <c r="Z112" s="305">
        <v>-186000</v>
      </c>
      <c r="AA112" s="305">
        <v>-114000</v>
      </c>
      <c r="AB112" s="105"/>
      <c r="AC112" s="105"/>
      <c r="AD112" s="105"/>
      <c r="AE112" s="105"/>
      <c r="AF112" s="105"/>
      <c r="AG112" s="105"/>
    </row>
    <row r="113" spans="1:33" s="107" customFormat="1" ht="15" customHeight="1" x14ac:dyDescent="0.25">
      <c r="A113" s="34" t="s">
        <v>224</v>
      </c>
      <c r="B113" s="77">
        <v>231000</v>
      </c>
      <c r="C113" s="57">
        <v>295000</v>
      </c>
      <c r="D113" s="57">
        <v>208000</v>
      </c>
      <c r="E113" s="57">
        <v>275000</v>
      </c>
      <c r="F113" s="77">
        <v>1009000</v>
      </c>
      <c r="G113" s="77">
        <v>274000</v>
      </c>
      <c r="H113" s="57">
        <v>174000</v>
      </c>
      <c r="I113" s="298">
        <v>301000</v>
      </c>
      <c r="J113" s="298">
        <v>470000</v>
      </c>
      <c r="K113" s="298">
        <v>1219000</v>
      </c>
      <c r="L113" s="298">
        <v>337000</v>
      </c>
      <c r="M113" s="298">
        <v>420000</v>
      </c>
      <c r="N113" s="298">
        <v>481000</v>
      </c>
      <c r="O113" s="298">
        <v>431000</v>
      </c>
      <c r="P113" s="298">
        <v>1669000</v>
      </c>
      <c r="Q113" s="298">
        <v>518000</v>
      </c>
      <c r="R113" s="298">
        <v>467000</v>
      </c>
      <c r="S113" s="298">
        <v>195000</v>
      </c>
      <c r="T113" s="298">
        <v>387000</v>
      </c>
      <c r="U113" s="298">
        <v>1567000</v>
      </c>
      <c r="V113" s="298">
        <v>570000</v>
      </c>
      <c r="W113" s="298">
        <v>430000</v>
      </c>
      <c r="X113" s="298">
        <v>270000</v>
      </c>
      <c r="Y113" s="298">
        <v>569000</v>
      </c>
      <c r="Z113" s="298">
        <v>1839000</v>
      </c>
      <c r="AA113" s="298">
        <v>540000</v>
      </c>
      <c r="AB113" s="105"/>
      <c r="AC113" s="105"/>
      <c r="AD113" s="105"/>
      <c r="AE113" s="105"/>
      <c r="AF113" s="105"/>
      <c r="AG113" s="105"/>
    </row>
    <row r="114" spans="1:33" s="107" customFormat="1" ht="15" customHeight="1" x14ac:dyDescent="0.25">
      <c r="A114" s="34" t="s">
        <v>225</v>
      </c>
      <c r="B114" s="57">
        <v>231000</v>
      </c>
      <c r="C114" s="57">
        <v>295000</v>
      </c>
      <c r="D114" s="57">
        <v>208000</v>
      </c>
      <c r="E114" s="57">
        <v>275000</v>
      </c>
      <c r="F114" s="57">
        <v>1009000</v>
      </c>
      <c r="G114" s="57">
        <v>274000</v>
      </c>
      <c r="H114" s="57">
        <v>174000</v>
      </c>
      <c r="I114" s="298">
        <v>301000</v>
      </c>
      <c r="J114" s="298">
        <v>470000</v>
      </c>
      <c r="K114" s="298">
        <v>1219000</v>
      </c>
      <c r="L114" s="298">
        <v>326000</v>
      </c>
      <c r="M114" s="298">
        <v>406000</v>
      </c>
      <c r="N114" s="298">
        <v>465000</v>
      </c>
      <c r="O114" s="298">
        <v>426000</v>
      </c>
      <c r="P114" s="298">
        <v>1623000</v>
      </c>
      <c r="Q114" s="298">
        <v>513000</v>
      </c>
      <c r="R114" s="298">
        <v>462000</v>
      </c>
      <c r="S114" s="298">
        <v>193000</v>
      </c>
      <c r="T114" s="298">
        <v>383000</v>
      </c>
      <c r="U114" s="298">
        <v>1551000</v>
      </c>
      <c r="V114" s="298">
        <v>564000</v>
      </c>
      <c r="W114" s="298">
        <v>426000</v>
      </c>
      <c r="X114" s="298">
        <v>267000</v>
      </c>
      <c r="Y114" s="298">
        <v>564000</v>
      </c>
      <c r="Z114" s="298">
        <v>1821000</v>
      </c>
      <c r="AA114" s="298">
        <v>535000</v>
      </c>
      <c r="AB114" s="105"/>
      <c r="AC114" s="105"/>
      <c r="AD114" s="105"/>
      <c r="AE114" s="105"/>
      <c r="AF114" s="105"/>
      <c r="AG114" s="105"/>
    </row>
    <row r="115" spans="1:33" s="107" customFormat="1" ht="15" customHeight="1" x14ac:dyDescent="0.25">
      <c r="A115" s="34" t="s">
        <v>260</v>
      </c>
      <c r="B115" s="57">
        <v>0</v>
      </c>
      <c r="C115" s="57">
        <v>0</v>
      </c>
      <c r="D115" s="57">
        <v>0</v>
      </c>
      <c r="E115" s="57">
        <v>0</v>
      </c>
      <c r="F115" s="57">
        <v>0</v>
      </c>
      <c r="G115" s="57">
        <v>0</v>
      </c>
      <c r="H115" s="57">
        <v>0</v>
      </c>
      <c r="I115" s="298">
        <v>0</v>
      </c>
      <c r="J115" s="298">
        <v>0</v>
      </c>
      <c r="K115" s="298">
        <v>0</v>
      </c>
      <c r="L115" s="298">
        <v>11000</v>
      </c>
      <c r="M115" s="298">
        <v>14000</v>
      </c>
      <c r="N115" s="298">
        <v>16000</v>
      </c>
      <c r="O115" s="298">
        <v>5000</v>
      </c>
      <c r="P115" s="298">
        <v>46000</v>
      </c>
      <c r="Q115" s="298">
        <v>5000</v>
      </c>
      <c r="R115" s="298">
        <v>5000</v>
      </c>
      <c r="S115" s="298">
        <v>2000</v>
      </c>
      <c r="T115" s="298">
        <v>4000</v>
      </c>
      <c r="U115" s="298">
        <v>16000</v>
      </c>
      <c r="V115" s="298">
        <v>6000</v>
      </c>
      <c r="W115" s="298">
        <v>4000</v>
      </c>
      <c r="X115" s="298">
        <v>3000</v>
      </c>
      <c r="Y115" s="298">
        <v>5000</v>
      </c>
      <c r="Z115" s="298">
        <v>18000</v>
      </c>
      <c r="AA115" s="298">
        <v>5000</v>
      </c>
      <c r="AB115" s="105"/>
      <c r="AC115" s="105"/>
      <c r="AD115" s="105"/>
      <c r="AE115" s="105"/>
      <c r="AF115" s="105"/>
      <c r="AG115" s="105"/>
    </row>
    <row r="116" spans="1:33" ht="15" customHeight="1" x14ac:dyDescent="0.25">
      <c r="A116" s="86"/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</row>
    <row r="117" spans="1:33" ht="15" hidden="1" customHeight="1" x14ac:dyDescent="0.25">
      <c r="A117" s="86"/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</row>
    <row r="118" spans="1:33" ht="15" hidden="1" customHeight="1" x14ac:dyDescent="0.25">
      <c r="A118" s="86"/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</row>
    <row r="119" spans="1:33" ht="15" hidden="1" customHeight="1" x14ac:dyDescent="0.25">
      <c r="A119" s="86"/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</row>
    <row r="120" spans="1:33" ht="15" hidden="1" customHeight="1" x14ac:dyDescent="0.25">
      <c r="A120" s="86"/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</row>
    <row r="121" spans="1:33" ht="15" hidden="1" customHeight="1" x14ac:dyDescent="0.25">
      <c r="A121" s="86"/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</row>
    <row r="122" spans="1:33" ht="15" hidden="1" customHeight="1" x14ac:dyDescent="0.25">
      <c r="A122" s="32"/>
      <c r="B122" s="31"/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  <c r="O122" s="31"/>
      <c r="P122" s="31"/>
      <c r="Q122" s="31"/>
      <c r="R122" s="31"/>
      <c r="S122" s="31"/>
      <c r="T122" s="31"/>
      <c r="U122" s="31"/>
      <c r="V122" s="31"/>
      <c r="W122" s="31"/>
      <c r="X122" s="31"/>
      <c r="Y122" s="31"/>
      <c r="Z122" s="31"/>
      <c r="AA122" s="31"/>
    </row>
    <row r="123" spans="1:33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C4C6F-2A2C-4A91-96EA-ADE76BCE9B59}">
  <sheetPr>
    <tabColor rgb="FF0792E5"/>
  </sheetPr>
  <dimension ref="A1:AU148"/>
  <sheetViews>
    <sheetView showGridLines="0" zoomScale="80" zoomScaleNormal="80" workbookViewId="0">
      <pane xSplit="1" ySplit="2" topLeftCell="AG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65.5703125" style="158" customWidth="1"/>
    <col min="2" max="6" width="0" style="46" hidden="1" customWidth="1"/>
    <col min="7" max="41" width="10.7109375" style="154" customWidth="1"/>
    <col min="42" max="45" width="10.7109375" style="114" customWidth="1"/>
    <col min="46" max="46" width="9.85546875" style="114" customWidth="1"/>
    <col min="47" max="47" width="9.140625" style="46" customWidth="1"/>
    <col min="48" max="16384" width="9.140625" style="46" hidden="1"/>
  </cols>
  <sheetData>
    <row r="1" spans="1:46" ht="15" customHeight="1" x14ac:dyDescent="0.2">
      <c r="A1" s="46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</row>
    <row r="2" spans="1:46" ht="15" customHeight="1" x14ac:dyDescent="0.2">
      <c r="A2" s="115" t="s">
        <v>261</v>
      </c>
      <c r="B2" s="116"/>
      <c r="C2" s="116"/>
      <c r="D2" s="116"/>
      <c r="E2" s="116"/>
      <c r="F2" s="116"/>
      <c r="G2" s="117">
        <v>2013</v>
      </c>
      <c r="H2" s="117">
        <v>2014</v>
      </c>
      <c r="I2" s="117">
        <v>2015</v>
      </c>
      <c r="J2" s="117">
        <v>2016</v>
      </c>
      <c r="K2" s="117" t="s">
        <v>262</v>
      </c>
      <c r="L2" s="118" t="s">
        <v>263</v>
      </c>
      <c r="M2" s="118" t="s">
        <v>264</v>
      </c>
      <c r="N2" s="117" t="s">
        <v>265</v>
      </c>
      <c r="O2" s="117">
        <v>2017</v>
      </c>
      <c r="P2" s="117" t="s">
        <v>266</v>
      </c>
      <c r="Q2" s="117" t="s">
        <v>267</v>
      </c>
      <c r="R2" s="117" t="s">
        <v>268</v>
      </c>
      <c r="S2" s="117" t="s">
        <v>269</v>
      </c>
      <c r="T2" s="117">
        <v>2018</v>
      </c>
      <c r="U2" s="117" t="s">
        <v>69</v>
      </c>
      <c r="V2" s="117" t="s">
        <v>70</v>
      </c>
      <c r="W2" s="117" t="s">
        <v>71</v>
      </c>
      <c r="X2" s="117" t="s">
        <v>72</v>
      </c>
      <c r="Y2" s="117">
        <v>2019</v>
      </c>
      <c r="Z2" s="117" t="s">
        <v>1</v>
      </c>
      <c r="AA2" s="117" t="s">
        <v>2</v>
      </c>
      <c r="AB2" s="117" t="s">
        <v>3</v>
      </c>
      <c r="AC2" s="117" t="s">
        <v>4</v>
      </c>
      <c r="AD2" s="117">
        <v>2020</v>
      </c>
      <c r="AE2" s="117" t="s">
        <v>5</v>
      </c>
      <c r="AF2" s="117" t="s">
        <v>6</v>
      </c>
      <c r="AG2" s="117" t="s">
        <v>7</v>
      </c>
      <c r="AH2" s="117" t="s">
        <v>8</v>
      </c>
      <c r="AI2" s="117">
        <v>2021</v>
      </c>
      <c r="AJ2" s="117" t="s">
        <v>9</v>
      </c>
      <c r="AK2" s="117" t="s">
        <v>10</v>
      </c>
      <c r="AL2" s="117" t="s">
        <v>11</v>
      </c>
      <c r="AM2" s="117" t="s">
        <v>12</v>
      </c>
      <c r="AN2" s="117">
        <v>2022</v>
      </c>
      <c r="AO2" s="117" t="s">
        <v>13</v>
      </c>
      <c r="AP2" s="117" t="s">
        <v>639</v>
      </c>
      <c r="AQ2" s="117" t="s">
        <v>655</v>
      </c>
      <c r="AR2" s="117" t="s">
        <v>684</v>
      </c>
      <c r="AS2" s="117">
        <v>2023</v>
      </c>
      <c r="AT2" s="117" t="s">
        <v>701</v>
      </c>
    </row>
    <row r="3" spans="1:46" ht="15" customHeight="1" x14ac:dyDescent="0.2">
      <c r="A3" s="119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  <c r="AB3" s="82"/>
      <c r="AC3" s="82"/>
      <c r="AD3" s="82"/>
      <c r="AE3" s="82"/>
      <c r="AF3" s="82"/>
      <c r="AG3" s="82"/>
      <c r="AH3" s="82"/>
      <c r="AI3" s="82"/>
      <c r="AJ3" s="82"/>
      <c r="AK3" s="82"/>
      <c r="AL3" s="82"/>
      <c r="AM3" s="82"/>
      <c r="AN3" s="82"/>
      <c r="AO3" s="82"/>
    </row>
    <row r="4" spans="1:46" ht="15" customHeight="1" x14ac:dyDescent="0.2">
      <c r="A4" s="120" t="s">
        <v>270</v>
      </c>
      <c r="B4" s="121"/>
      <c r="C4" s="121"/>
      <c r="D4" s="121"/>
      <c r="E4" s="121"/>
      <c r="F4" s="121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  <c r="Z4" s="122"/>
      <c r="AA4" s="122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  <c r="AN4" s="122"/>
      <c r="AO4" s="122"/>
      <c r="AP4" s="123"/>
      <c r="AQ4" s="123"/>
      <c r="AR4" s="123"/>
      <c r="AS4" s="123"/>
      <c r="AT4" s="123"/>
    </row>
    <row r="5" spans="1:46" ht="15" customHeight="1" x14ac:dyDescent="0.2">
      <c r="A5" s="124" t="s">
        <v>271</v>
      </c>
      <c r="B5" s="125"/>
      <c r="C5" s="125"/>
      <c r="D5" s="125"/>
      <c r="E5" s="125"/>
      <c r="F5" s="125"/>
      <c r="G5" s="126"/>
      <c r="H5" s="126"/>
      <c r="I5" s="126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6"/>
      <c r="Z5" s="126"/>
      <c r="AA5" s="126"/>
      <c r="AB5" s="126"/>
      <c r="AC5" s="126"/>
      <c r="AD5" s="126"/>
      <c r="AE5" s="126"/>
      <c r="AF5" s="126"/>
      <c r="AG5" s="126"/>
      <c r="AH5" s="126"/>
      <c r="AI5" s="126"/>
      <c r="AJ5" s="126"/>
      <c r="AK5" s="126"/>
      <c r="AL5" s="126"/>
      <c r="AM5" s="126"/>
      <c r="AN5" s="126"/>
      <c r="AO5" s="126"/>
      <c r="AP5" s="125"/>
      <c r="AQ5" s="125"/>
      <c r="AR5" s="125"/>
      <c r="AS5" s="125"/>
      <c r="AT5" s="125"/>
    </row>
    <row r="6" spans="1:46" ht="15" customHeight="1" x14ac:dyDescent="0.2">
      <c r="A6" s="48" t="s">
        <v>272</v>
      </c>
      <c r="G6" s="127">
        <v>2744.433</v>
      </c>
      <c r="H6" s="127">
        <v>2853.201</v>
      </c>
      <c r="I6" s="127">
        <v>3865.0309999999999</v>
      </c>
      <c r="J6" s="127">
        <v>3965.7269999999999</v>
      </c>
      <c r="K6" s="127">
        <v>4006.6790000000001</v>
      </c>
      <c r="L6" s="127">
        <v>4008.73</v>
      </c>
      <c r="M6" s="127">
        <v>3988.116</v>
      </c>
      <c r="N6" s="127">
        <v>4091.116</v>
      </c>
      <c r="O6" s="127">
        <v>4091.116</v>
      </c>
      <c r="P6" s="127">
        <v>4106.0990000000002</v>
      </c>
      <c r="Q6" s="127">
        <v>4143.6930000000002</v>
      </c>
      <c r="R6" s="127">
        <v>4192.0820000000003</v>
      </c>
      <c r="S6" s="127">
        <v>4303.692</v>
      </c>
      <c r="T6" s="127">
        <v>4303.692</v>
      </c>
      <c r="U6" s="127">
        <v>4087.0920000000001</v>
      </c>
      <c r="V6" s="127">
        <v>4015.5970000000002</v>
      </c>
      <c r="W6" s="127">
        <v>3933.16</v>
      </c>
      <c r="X6" s="127">
        <v>4286</v>
      </c>
      <c r="Y6" s="127">
        <v>4286</v>
      </c>
      <c r="Z6" s="127">
        <v>4114</v>
      </c>
      <c r="AA6" s="127">
        <v>3985.2669999999998</v>
      </c>
      <c r="AB6" s="127">
        <v>3941</v>
      </c>
      <c r="AC6" s="127">
        <v>3944</v>
      </c>
      <c r="AD6" s="127">
        <v>3944</v>
      </c>
      <c r="AE6" s="127">
        <v>3942.0059999999999</v>
      </c>
      <c r="AF6" s="127">
        <v>3970</v>
      </c>
      <c r="AG6" s="127">
        <v>3999</v>
      </c>
      <c r="AH6" s="127">
        <v>4016</v>
      </c>
      <c r="AI6" s="127">
        <v>4016</v>
      </c>
      <c r="AJ6" s="127">
        <v>3858</v>
      </c>
      <c r="AK6" s="127">
        <v>3945</v>
      </c>
      <c r="AL6" s="127">
        <v>3859</v>
      </c>
      <c r="AM6" s="127">
        <v>3910.6610000000001</v>
      </c>
      <c r="AN6" s="127">
        <v>3910.6610000000001</v>
      </c>
      <c r="AO6" s="127">
        <v>3856.4079999999999</v>
      </c>
      <c r="AP6" s="127">
        <v>3875.5349999999999</v>
      </c>
      <c r="AQ6" s="127">
        <v>4041.3519999999999</v>
      </c>
      <c r="AR6" s="127">
        <v>4174.326</v>
      </c>
      <c r="AS6" s="127">
        <v>4174.326</v>
      </c>
      <c r="AT6" s="127">
        <v>4157.4040000000005</v>
      </c>
    </row>
    <row r="7" spans="1:46" ht="15" customHeight="1" x14ac:dyDescent="0.2">
      <c r="A7" s="48" t="s">
        <v>273</v>
      </c>
      <c r="G7" s="127">
        <v>2000.3</v>
      </c>
      <c r="H7" s="127">
        <v>2073.848</v>
      </c>
      <c r="I7" s="127">
        <v>1196.5920000000001</v>
      </c>
      <c r="J7" s="127">
        <v>1177.154</v>
      </c>
      <c r="K7" s="127">
        <v>1154.627</v>
      </c>
      <c r="L7" s="127">
        <v>1163.2760000000001</v>
      </c>
      <c r="M7" s="127">
        <v>1192.6600000000001</v>
      </c>
      <c r="N7" s="127">
        <v>1107.0170000000001</v>
      </c>
      <c r="O7" s="127">
        <v>1107.0170000000001</v>
      </c>
      <c r="P7" s="127">
        <v>1111.0650000000001</v>
      </c>
      <c r="Q7" s="127">
        <v>1094.3969999999999</v>
      </c>
      <c r="R7" s="127">
        <v>1057.2529999999999</v>
      </c>
      <c r="S7" s="127">
        <v>967.70399999999995</v>
      </c>
      <c r="T7" s="127">
        <v>967.70399999999995</v>
      </c>
      <c r="U7" s="127">
        <v>1208.2819999999999</v>
      </c>
      <c r="V7" s="127">
        <v>1301.3589999999999</v>
      </c>
      <c r="W7" s="127">
        <v>1406.2270000000001</v>
      </c>
      <c r="X7" s="127">
        <v>1100</v>
      </c>
      <c r="Y7" s="127">
        <v>1100</v>
      </c>
      <c r="Z7" s="127">
        <v>1284</v>
      </c>
      <c r="AA7" s="127">
        <v>1440.9960000000001</v>
      </c>
      <c r="AB7" s="127">
        <v>1513</v>
      </c>
      <c r="AC7" s="127">
        <v>1545</v>
      </c>
      <c r="AD7" s="127">
        <v>1545</v>
      </c>
      <c r="AE7" s="127">
        <v>1576.711</v>
      </c>
      <c r="AF7" s="127">
        <v>1583</v>
      </c>
      <c r="AG7" s="127">
        <v>1595</v>
      </c>
      <c r="AH7" s="127">
        <v>1612</v>
      </c>
      <c r="AI7" s="127">
        <v>1612</v>
      </c>
      <c r="AJ7" s="127">
        <v>1804</v>
      </c>
      <c r="AK7" s="127">
        <v>1750</v>
      </c>
      <c r="AL7" s="127">
        <v>1868</v>
      </c>
      <c r="AM7" s="127">
        <v>1856.807</v>
      </c>
      <c r="AN7" s="127">
        <v>1856.807</v>
      </c>
      <c r="AO7" s="127">
        <v>1944.5260000000001</v>
      </c>
      <c r="AP7" s="127">
        <v>1961.164</v>
      </c>
      <c r="AQ7" s="127">
        <v>1832.914</v>
      </c>
      <c r="AR7" s="127">
        <v>1738.395</v>
      </c>
      <c r="AS7" s="127">
        <v>1738.395</v>
      </c>
      <c r="AT7" s="127">
        <v>1786.99</v>
      </c>
    </row>
    <row r="8" spans="1:46" ht="15" customHeight="1" x14ac:dyDescent="0.2">
      <c r="A8" s="124" t="s">
        <v>274</v>
      </c>
      <c r="B8" s="125"/>
      <c r="C8" s="125"/>
      <c r="D8" s="125"/>
      <c r="E8" s="125"/>
      <c r="F8" s="125"/>
      <c r="G8" s="128">
        <v>4744.7330000000002</v>
      </c>
      <c r="H8" s="128">
        <v>4927.049</v>
      </c>
      <c r="I8" s="128">
        <v>5061.6229999999996</v>
      </c>
      <c r="J8" s="128">
        <v>5142.8810000000003</v>
      </c>
      <c r="K8" s="128">
        <v>5161.3059999999996</v>
      </c>
      <c r="L8" s="128">
        <v>5172.0060000000003</v>
      </c>
      <c r="M8" s="128">
        <v>5180.7759999999998</v>
      </c>
      <c r="N8" s="128">
        <v>5198.1329999999998</v>
      </c>
      <c r="O8" s="128">
        <v>5198.1329999999998</v>
      </c>
      <c r="P8" s="128">
        <v>5217.1639999999998</v>
      </c>
      <c r="Q8" s="128">
        <v>5238.09</v>
      </c>
      <c r="R8" s="128">
        <v>5249.335</v>
      </c>
      <c r="S8" s="128">
        <v>5271.3959999999997</v>
      </c>
      <c r="T8" s="128">
        <v>5271.3959999999997</v>
      </c>
      <c r="U8" s="128">
        <v>5295.3739999999998</v>
      </c>
      <c r="V8" s="128">
        <v>5316.9560000000001</v>
      </c>
      <c r="W8" s="128">
        <v>5339.3869999999997</v>
      </c>
      <c r="X8" s="128">
        <v>5385</v>
      </c>
      <c r="Y8" s="128">
        <v>5385</v>
      </c>
      <c r="Z8" s="128">
        <v>5398</v>
      </c>
      <c r="AA8" s="128">
        <v>5426.2629999999999</v>
      </c>
      <c r="AB8" s="128">
        <v>5453</v>
      </c>
      <c r="AC8" s="128">
        <v>5490</v>
      </c>
      <c r="AD8" s="128">
        <v>5490</v>
      </c>
      <c r="AE8" s="128">
        <v>5519</v>
      </c>
      <c r="AF8" s="128">
        <v>5553</v>
      </c>
      <c r="AG8" s="128">
        <v>5594</v>
      </c>
      <c r="AH8" s="128">
        <v>5629</v>
      </c>
      <c r="AI8" s="128">
        <v>5629</v>
      </c>
      <c r="AJ8" s="128">
        <v>5662</v>
      </c>
      <c r="AK8" s="128">
        <v>5695</v>
      </c>
      <c r="AL8" s="128">
        <v>5727</v>
      </c>
      <c r="AM8" s="128">
        <v>5767</v>
      </c>
      <c r="AN8" s="128">
        <v>5767</v>
      </c>
      <c r="AO8" s="128">
        <v>5801</v>
      </c>
      <c r="AP8" s="128">
        <v>5837</v>
      </c>
      <c r="AQ8" s="128">
        <v>5874</v>
      </c>
      <c r="AR8" s="128">
        <v>5913</v>
      </c>
      <c r="AS8" s="128">
        <v>5913</v>
      </c>
      <c r="AT8" s="128">
        <v>5944</v>
      </c>
    </row>
    <row r="9" spans="1:46" ht="15" customHeight="1" x14ac:dyDescent="0.2">
      <c r="A9" s="48" t="s">
        <v>275</v>
      </c>
      <c r="G9" s="127">
        <v>19.45</v>
      </c>
      <c r="H9" s="127">
        <v>16.475999999999999</v>
      </c>
      <c r="I9" s="127">
        <v>15.882</v>
      </c>
      <c r="J9" s="127">
        <v>15.221</v>
      </c>
      <c r="K9" s="127">
        <v>15.069000000000001</v>
      </c>
      <c r="L9" s="127">
        <v>14.914</v>
      </c>
      <c r="M9" s="127">
        <v>14.803000000000001</v>
      </c>
      <c r="N9" s="127">
        <v>14.726000000000001</v>
      </c>
      <c r="O9" s="127">
        <v>14.726000000000001</v>
      </c>
      <c r="P9" s="127">
        <v>14.6</v>
      </c>
      <c r="Q9" s="127">
        <v>14.504</v>
      </c>
      <c r="R9" s="127">
        <v>14.416</v>
      </c>
      <c r="S9" s="127">
        <v>14.316000000000001</v>
      </c>
      <c r="T9" s="127">
        <v>14.316000000000001</v>
      </c>
      <c r="U9" s="127">
        <v>14.135999999999999</v>
      </c>
      <c r="V9" s="127">
        <v>14.02</v>
      </c>
      <c r="W9" s="127">
        <v>13.888</v>
      </c>
      <c r="X9" s="127">
        <v>14</v>
      </c>
      <c r="Y9" s="127">
        <v>14</v>
      </c>
      <c r="Z9" s="127">
        <v>14.135999999999999</v>
      </c>
      <c r="AA9" s="127">
        <v>13.54</v>
      </c>
      <c r="AB9" s="127">
        <v>13</v>
      </c>
      <c r="AC9" s="127">
        <v>13</v>
      </c>
      <c r="AD9" s="127">
        <v>13</v>
      </c>
      <c r="AE9" s="127">
        <v>13.286</v>
      </c>
      <c r="AF9" s="127">
        <v>13</v>
      </c>
      <c r="AG9" s="127">
        <v>13</v>
      </c>
      <c r="AH9" s="127">
        <v>13</v>
      </c>
      <c r="AI9" s="127">
        <v>13</v>
      </c>
      <c r="AJ9" s="127">
        <v>11</v>
      </c>
      <c r="AK9" s="127">
        <v>11</v>
      </c>
      <c r="AL9" s="127">
        <v>10</v>
      </c>
      <c r="AM9" s="127">
        <v>10.128</v>
      </c>
      <c r="AN9" s="127">
        <v>10.128</v>
      </c>
      <c r="AO9" s="127">
        <v>9.9139999999999997</v>
      </c>
      <c r="AP9" s="127">
        <v>9.86</v>
      </c>
      <c r="AQ9" s="127">
        <v>9.8179999999999996</v>
      </c>
      <c r="AR9" s="127">
        <v>9.6790000000000003</v>
      </c>
      <c r="AS9" s="127">
        <v>9.6790000000000003</v>
      </c>
      <c r="AT9" s="127">
        <v>9.6449999999999996</v>
      </c>
    </row>
    <row r="10" spans="1:46" ht="15" customHeight="1" x14ac:dyDescent="0.2">
      <c r="A10" s="48" t="s">
        <v>276</v>
      </c>
      <c r="G10" s="127">
        <v>331.75599999999997</v>
      </c>
      <c r="H10" s="127">
        <v>345.97300000000001</v>
      </c>
      <c r="I10" s="127">
        <v>368.53800000000001</v>
      </c>
      <c r="J10" s="127">
        <v>376.17500000000001</v>
      </c>
      <c r="K10" s="127">
        <v>377.39800000000002</v>
      </c>
      <c r="L10" s="127">
        <v>378.91300000000001</v>
      </c>
      <c r="M10" s="127">
        <v>380.71699999999998</v>
      </c>
      <c r="N10" s="127">
        <v>382.87099999999998</v>
      </c>
      <c r="O10" s="127">
        <v>382.87099999999998</v>
      </c>
      <c r="P10" s="127">
        <v>385.00299999999999</v>
      </c>
      <c r="Q10" s="127">
        <v>387.63400000000001</v>
      </c>
      <c r="R10" s="127">
        <v>389.678</v>
      </c>
      <c r="S10" s="127">
        <v>396.70699999999999</v>
      </c>
      <c r="T10" s="127">
        <v>396.70699999999999</v>
      </c>
      <c r="U10" s="127">
        <v>399.495</v>
      </c>
      <c r="V10" s="127">
        <v>402.53100000000001</v>
      </c>
      <c r="W10" s="127">
        <v>404.66699999999997</v>
      </c>
      <c r="X10" s="127">
        <v>426</v>
      </c>
      <c r="Y10" s="127">
        <v>426</v>
      </c>
      <c r="Z10" s="127">
        <v>409</v>
      </c>
      <c r="AA10" s="127">
        <v>405.70400000000001</v>
      </c>
      <c r="AB10" s="127">
        <v>405</v>
      </c>
      <c r="AC10" s="127">
        <v>408</v>
      </c>
      <c r="AD10" s="127">
        <v>408</v>
      </c>
      <c r="AE10" s="127">
        <v>410.31099999999998</v>
      </c>
      <c r="AF10" s="127">
        <v>413</v>
      </c>
      <c r="AG10" s="127">
        <v>417</v>
      </c>
      <c r="AH10" s="127">
        <v>420</v>
      </c>
      <c r="AI10" s="127">
        <v>420</v>
      </c>
      <c r="AJ10" s="127">
        <v>424</v>
      </c>
      <c r="AK10" s="127">
        <v>428</v>
      </c>
      <c r="AL10" s="127">
        <v>429</v>
      </c>
      <c r="AM10" s="127">
        <v>433.673</v>
      </c>
      <c r="AN10" s="127">
        <v>433.673</v>
      </c>
      <c r="AO10" s="127">
        <v>436.27499999999998</v>
      </c>
      <c r="AP10" s="127">
        <v>437.59699999999998</v>
      </c>
      <c r="AQ10" s="127">
        <v>439.20600000000002</v>
      </c>
      <c r="AR10" s="127">
        <v>441.47</v>
      </c>
      <c r="AS10" s="127">
        <v>441.47</v>
      </c>
      <c r="AT10" s="127">
        <v>442.37599999999998</v>
      </c>
    </row>
    <row r="11" spans="1:46" ht="15" customHeight="1" x14ac:dyDescent="0.2">
      <c r="A11" s="48" t="s">
        <v>277</v>
      </c>
      <c r="G11" s="127">
        <v>208.464</v>
      </c>
      <c r="H11" s="127">
        <v>211.62899999999999</v>
      </c>
      <c r="I11" s="127">
        <v>213.756</v>
      </c>
      <c r="J11" s="127">
        <v>219.30699999999999</v>
      </c>
      <c r="K11" s="127">
        <v>220.78</v>
      </c>
      <c r="L11" s="127">
        <v>222.36799999999999</v>
      </c>
      <c r="M11" s="127">
        <v>224.179</v>
      </c>
      <c r="N11" s="127">
        <v>226.202</v>
      </c>
      <c r="O11" s="127">
        <v>226.202</v>
      </c>
      <c r="P11" s="127">
        <v>228.035</v>
      </c>
      <c r="Q11" s="127">
        <v>229.798</v>
      </c>
      <c r="R11" s="127">
        <v>232.28299999999999</v>
      </c>
      <c r="S11" s="127">
        <v>231.892</v>
      </c>
      <c r="T11" s="127">
        <v>231.892</v>
      </c>
      <c r="U11" s="127">
        <v>233.61199999999999</v>
      </c>
      <c r="V11" s="127">
        <v>233.548</v>
      </c>
      <c r="W11" s="127">
        <v>234.50800000000001</v>
      </c>
      <c r="X11" s="127">
        <v>201</v>
      </c>
      <c r="Y11" s="127">
        <v>201</v>
      </c>
      <c r="Z11" s="127">
        <v>231</v>
      </c>
      <c r="AA11" s="127">
        <v>228.529</v>
      </c>
      <c r="AB11" s="127">
        <v>226</v>
      </c>
      <c r="AC11" s="127">
        <v>225</v>
      </c>
      <c r="AD11" s="127">
        <v>225</v>
      </c>
      <c r="AE11" s="127">
        <v>223.84</v>
      </c>
      <c r="AF11" s="127">
        <v>223</v>
      </c>
      <c r="AG11" s="127">
        <v>221</v>
      </c>
      <c r="AH11" s="127">
        <v>220</v>
      </c>
      <c r="AI11" s="127">
        <v>220</v>
      </c>
      <c r="AJ11" s="127">
        <v>214</v>
      </c>
      <c r="AK11" s="127">
        <v>210</v>
      </c>
      <c r="AL11" s="127">
        <v>207</v>
      </c>
      <c r="AM11" s="127">
        <v>202.02500000000001</v>
      </c>
      <c r="AN11" s="127">
        <v>202.02500000000001</v>
      </c>
      <c r="AO11" s="127">
        <v>199.208</v>
      </c>
      <c r="AP11" s="127">
        <v>196.798</v>
      </c>
      <c r="AQ11" s="127">
        <v>193.947</v>
      </c>
      <c r="AR11" s="127">
        <v>190.63300000000001</v>
      </c>
      <c r="AS11" s="127">
        <v>190.63300000000001</v>
      </c>
      <c r="AT11" s="127">
        <v>186.804</v>
      </c>
    </row>
    <row r="12" spans="1:46" ht="15" customHeight="1" x14ac:dyDescent="0.2">
      <c r="A12" s="48" t="s">
        <v>84</v>
      </c>
      <c r="G12" s="127">
        <v>0</v>
      </c>
      <c r="H12" s="127">
        <v>0</v>
      </c>
      <c r="I12" s="127">
        <v>0</v>
      </c>
      <c r="J12" s="127">
        <v>0</v>
      </c>
      <c r="K12" s="127">
        <v>0</v>
      </c>
      <c r="L12" s="127">
        <v>0</v>
      </c>
      <c r="M12" s="127">
        <v>0</v>
      </c>
      <c r="N12" s="127">
        <v>0</v>
      </c>
      <c r="O12" s="127">
        <v>0</v>
      </c>
      <c r="P12" s="127">
        <v>0</v>
      </c>
      <c r="Q12" s="127">
        <v>0</v>
      </c>
      <c r="R12" s="127">
        <v>0</v>
      </c>
      <c r="S12" s="127">
        <v>0</v>
      </c>
      <c r="T12" s="127">
        <v>0</v>
      </c>
      <c r="U12" s="127">
        <v>79.2</v>
      </c>
      <c r="V12" s="127">
        <v>79.631</v>
      </c>
      <c r="W12" s="127">
        <v>79.828000000000017</v>
      </c>
      <c r="X12" s="127">
        <v>80</v>
      </c>
      <c r="Y12" s="127">
        <v>80</v>
      </c>
      <c r="Z12" s="127">
        <v>80</v>
      </c>
      <c r="AA12" s="127">
        <v>80.502999999999986</v>
      </c>
      <c r="AB12" s="127">
        <v>81</v>
      </c>
      <c r="AC12" s="127">
        <v>69</v>
      </c>
      <c r="AD12" s="127">
        <v>69</v>
      </c>
      <c r="AE12" s="127">
        <v>68.850999999999999</v>
      </c>
      <c r="AF12" s="127">
        <v>69</v>
      </c>
      <c r="AG12" s="127">
        <v>69</v>
      </c>
      <c r="AH12" s="127">
        <v>70</v>
      </c>
      <c r="AI12" s="127">
        <v>70</v>
      </c>
      <c r="AJ12" s="127">
        <v>70</v>
      </c>
      <c r="AK12" s="127">
        <v>70</v>
      </c>
      <c r="AL12" s="127">
        <v>69</v>
      </c>
      <c r="AM12" s="127">
        <v>69.036000000000001</v>
      </c>
      <c r="AN12" s="127">
        <v>69.036000000000001</v>
      </c>
      <c r="AO12" s="127">
        <v>69.186000000000007</v>
      </c>
      <c r="AP12" s="127">
        <v>68.67</v>
      </c>
      <c r="AQ12" s="127">
        <v>68.983999999999995</v>
      </c>
      <c r="AR12" s="127">
        <v>69.596000000000004</v>
      </c>
      <c r="AS12" s="127">
        <v>69.596000000000004</v>
      </c>
      <c r="AT12" s="127">
        <v>70.268000000000001</v>
      </c>
    </row>
    <row r="13" spans="1:46" ht="15" hidden="1" customHeight="1" x14ac:dyDescent="0.2">
      <c r="A13" s="129" t="s">
        <v>278</v>
      </c>
      <c r="G13" s="130">
        <v>47.082000000000001</v>
      </c>
      <c r="H13" s="130">
        <v>47.838999999999999</v>
      </c>
      <c r="I13" s="130">
        <v>48.139000000000003</v>
      </c>
      <c r="J13" s="130">
        <v>48.621000000000002</v>
      </c>
      <c r="K13" s="130">
        <v>48.326000000000001</v>
      </c>
      <c r="L13" s="131">
        <v>48.515000000000001</v>
      </c>
      <c r="M13" s="131">
        <v>48.204000000000001</v>
      </c>
      <c r="N13" s="130">
        <v>48.271999999999998</v>
      </c>
      <c r="O13" s="130">
        <v>48.271999999999998</v>
      </c>
      <c r="P13" s="130">
        <v>48.222999999999999</v>
      </c>
      <c r="Q13" s="130">
        <v>48.261000000000003</v>
      </c>
      <c r="R13" s="130">
        <v>48.2</v>
      </c>
      <c r="S13" s="130">
        <v>48.06</v>
      </c>
      <c r="T13" s="130">
        <v>48.06</v>
      </c>
      <c r="U13" s="130">
        <v>47.960999999999999</v>
      </c>
      <c r="V13" s="130">
        <v>48.154000000000003</v>
      </c>
      <c r="W13" s="130" t="s">
        <v>279</v>
      </c>
      <c r="X13" s="130" t="s">
        <v>279</v>
      </c>
      <c r="Y13" s="130" t="s">
        <v>279</v>
      </c>
      <c r="Z13" s="130">
        <v>47.960999999999999</v>
      </c>
      <c r="AA13" s="130">
        <v>80.502999999999986</v>
      </c>
      <c r="AB13" s="130"/>
      <c r="AC13" s="130"/>
      <c r="AD13" s="130"/>
      <c r="AE13" s="130">
        <v>47.960999999999999</v>
      </c>
      <c r="AF13" s="130"/>
      <c r="AG13" s="130"/>
      <c r="AH13" s="130"/>
      <c r="AI13" s="130"/>
      <c r="AJ13" s="130"/>
      <c r="AK13" s="130"/>
      <c r="AL13" s="130"/>
      <c r="AM13" s="130"/>
      <c r="AN13" s="130"/>
      <c r="AO13" s="130">
        <v>6516</v>
      </c>
      <c r="AP13" s="130">
        <v>3994</v>
      </c>
      <c r="AQ13" s="130">
        <v>1573</v>
      </c>
      <c r="AR13" s="130">
        <v>2928</v>
      </c>
      <c r="AS13" s="130">
        <v>1180</v>
      </c>
      <c r="AT13" s="130">
        <v>0</v>
      </c>
    </row>
    <row r="14" spans="1:46" ht="15" hidden="1" customHeight="1" x14ac:dyDescent="0.2">
      <c r="A14" s="129" t="s">
        <v>280</v>
      </c>
      <c r="G14" s="130">
        <v>16.420999999999999</v>
      </c>
      <c r="H14" s="130">
        <v>16.61</v>
      </c>
      <c r="I14" s="130">
        <v>16.850999999999999</v>
      </c>
      <c r="J14" s="130">
        <v>17.001999999999999</v>
      </c>
      <c r="K14" s="130">
        <v>17.012</v>
      </c>
      <c r="L14" s="131">
        <v>17.038</v>
      </c>
      <c r="M14" s="131">
        <v>17.084</v>
      </c>
      <c r="N14" s="130">
        <v>17.105</v>
      </c>
      <c r="O14" s="130">
        <v>17.105</v>
      </c>
      <c r="P14" s="130">
        <v>17.146999999999998</v>
      </c>
      <c r="Q14" s="130">
        <v>17.213000000000001</v>
      </c>
      <c r="R14" s="130">
        <v>17.245999999999999</v>
      </c>
      <c r="S14" s="130">
        <v>17.338000000000001</v>
      </c>
      <c r="T14" s="130">
        <v>17.338000000000001</v>
      </c>
      <c r="U14" s="130">
        <v>17.396999999999998</v>
      </c>
      <c r="V14" s="130">
        <v>17.48</v>
      </c>
      <c r="W14" s="130" t="s">
        <v>279</v>
      </c>
      <c r="X14" s="130" t="s">
        <v>279</v>
      </c>
      <c r="Y14" s="130" t="s">
        <v>279</v>
      </c>
      <c r="Z14" s="130">
        <v>17.396999999999998</v>
      </c>
      <c r="AA14" s="130"/>
      <c r="AB14" s="130"/>
      <c r="AC14" s="130"/>
      <c r="AD14" s="130"/>
      <c r="AE14" s="130">
        <v>17.396999999999998</v>
      </c>
      <c r="AF14" s="130"/>
      <c r="AG14" s="130"/>
      <c r="AH14" s="130"/>
      <c r="AI14" s="130"/>
      <c r="AJ14" s="130"/>
      <c r="AK14" s="130"/>
      <c r="AL14" s="130"/>
      <c r="AM14" s="130"/>
      <c r="AN14" s="130"/>
      <c r="AO14" s="130">
        <v>0</v>
      </c>
      <c r="AP14" s="130">
        <v>0</v>
      </c>
      <c r="AQ14" s="130">
        <v>0</v>
      </c>
      <c r="AR14" s="130">
        <v>0</v>
      </c>
      <c r="AS14" s="130">
        <v>0</v>
      </c>
      <c r="AT14" s="130">
        <v>0</v>
      </c>
    </row>
    <row r="15" spans="1:46" ht="15" hidden="1" customHeight="1" x14ac:dyDescent="0.2">
      <c r="A15" s="129" t="s">
        <v>281</v>
      </c>
      <c r="G15" s="130">
        <v>10.462</v>
      </c>
      <c r="H15" s="130">
        <v>11.083</v>
      </c>
      <c r="I15" s="130">
        <v>11.712999999999999</v>
      </c>
      <c r="J15" s="130">
        <v>12.324</v>
      </c>
      <c r="K15" s="130">
        <v>12.397</v>
      </c>
      <c r="L15" s="131">
        <v>12.481999999999999</v>
      </c>
      <c r="M15" s="131">
        <v>12.587999999999999</v>
      </c>
      <c r="N15" s="130">
        <v>12.723000000000001</v>
      </c>
      <c r="O15" s="130">
        <v>12.723000000000001</v>
      </c>
      <c r="P15" s="130">
        <v>12.696999999999999</v>
      </c>
      <c r="Q15" s="130">
        <v>12.722</v>
      </c>
      <c r="R15" s="130">
        <v>12.933999999999999</v>
      </c>
      <c r="S15" s="130">
        <v>13.201000000000001</v>
      </c>
      <c r="T15" s="130">
        <v>13.201000000000001</v>
      </c>
      <c r="U15" s="130">
        <v>13.335000000000001</v>
      </c>
      <c r="V15" s="130">
        <v>13.477</v>
      </c>
      <c r="W15" s="130" t="s">
        <v>279</v>
      </c>
      <c r="X15" s="130" t="s">
        <v>279</v>
      </c>
      <c r="Y15" s="130" t="s">
        <v>279</v>
      </c>
      <c r="Z15" s="130">
        <v>13.335000000000001</v>
      </c>
      <c r="AA15" s="130"/>
      <c r="AB15" s="130"/>
      <c r="AC15" s="130"/>
      <c r="AD15" s="130"/>
      <c r="AE15" s="130">
        <v>13.335000000000001</v>
      </c>
      <c r="AF15" s="130"/>
      <c r="AG15" s="130"/>
      <c r="AH15" s="130"/>
      <c r="AI15" s="130"/>
      <c r="AJ15" s="130"/>
      <c r="AK15" s="130"/>
      <c r="AL15" s="130"/>
      <c r="AM15" s="130"/>
      <c r="AN15" s="130"/>
      <c r="AO15" s="130">
        <v>-0.48300000000017462</v>
      </c>
      <c r="AP15" s="130">
        <v>-0.32000000000016371</v>
      </c>
      <c r="AQ15" s="130">
        <v>0.27500000000009095</v>
      </c>
      <c r="AR15" s="130">
        <v>0.18400000000019645</v>
      </c>
      <c r="AS15" s="130">
        <v>0.27399999999988722</v>
      </c>
      <c r="AT15" s="130">
        <v>0</v>
      </c>
    </row>
    <row r="16" spans="1:46" ht="15" hidden="1" customHeight="1" x14ac:dyDescent="0.2">
      <c r="A16" s="132" t="s">
        <v>282</v>
      </c>
      <c r="G16" s="133">
        <v>0.437</v>
      </c>
      <c r="H16" s="133">
        <v>0.44600000000000001</v>
      </c>
      <c r="I16" s="133">
        <v>0.46700000000000003</v>
      </c>
      <c r="J16" s="133">
        <v>0.47599999999999998</v>
      </c>
      <c r="K16" s="133">
        <v>0.47199999999999998</v>
      </c>
      <c r="L16" s="133">
        <v>0.47499999999999998</v>
      </c>
      <c r="M16" s="133">
        <v>0.46899999999999997</v>
      </c>
      <c r="N16" s="133">
        <v>0.47</v>
      </c>
      <c r="O16" s="133">
        <v>0.47</v>
      </c>
      <c r="P16" s="133">
        <v>0.45900000000000002</v>
      </c>
      <c r="Q16" s="133">
        <v>0.47</v>
      </c>
      <c r="R16" s="133">
        <v>0.48899999999999999</v>
      </c>
      <c r="S16" s="133">
        <v>0.49399999999999999</v>
      </c>
      <c r="T16" s="133">
        <v>0.49399999999999999</v>
      </c>
      <c r="U16" s="133">
        <v>0.505</v>
      </c>
      <c r="V16" s="133">
        <v>0.52</v>
      </c>
      <c r="W16" s="130" t="s">
        <v>279</v>
      </c>
      <c r="X16" s="130" t="s">
        <v>279</v>
      </c>
      <c r="Y16" s="130" t="s">
        <v>279</v>
      </c>
      <c r="Z16" s="133">
        <v>0.505</v>
      </c>
      <c r="AA16" s="133"/>
      <c r="AB16" s="133"/>
      <c r="AC16" s="133"/>
      <c r="AD16" s="133"/>
      <c r="AE16" s="133">
        <v>0.505</v>
      </c>
      <c r="AF16" s="133"/>
      <c r="AG16" s="133"/>
      <c r="AH16" s="133"/>
      <c r="AI16" s="133"/>
      <c r="AJ16" s="133"/>
      <c r="AK16" s="133"/>
      <c r="AL16" s="133"/>
      <c r="AM16" s="134"/>
      <c r="AN16" s="134"/>
      <c r="AO16" s="130">
        <v>0</v>
      </c>
      <c r="AP16" s="130">
        <v>0</v>
      </c>
      <c r="AQ16" s="130">
        <v>0</v>
      </c>
      <c r="AR16" s="130">
        <v>0</v>
      </c>
      <c r="AS16" s="130">
        <v>0</v>
      </c>
      <c r="AT16" s="130">
        <v>0</v>
      </c>
    </row>
    <row r="17" spans="1:46" ht="15" hidden="1" customHeight="1" x14ac:dyDescent="0.2">
      <c r="A17" s="132" t="s">
        <v>283</v>
      </c>
      <c r="G17" s="133">
        <v>1E-3</v>
      </c>
      <c r="H17" s="133">
        <v>2E-3</v>
      </c>
      <c r="I17" s="133">
        <v>2E-3</v>
      </c>
      <c r="J17" s="133">
        <v>2E-3</v>
      </c>
      <c r="K17" s="133">
        <v>2E-3</v>
      </c>
      <c r="L17" s="133">
        <v>2E-3</v>
      </c>
      <c r="M17" s="133">
        <v>2E-3</v>
      </c>
      <c r="N17" s="133">
        <v>2E-3</v>
      </c>
      <c r="O17" s="133">
        <v>2E-3</v>
      </c>
      <c r="P17" s="133">
        <v>2E-3</v>
      </c>
      <c r="Q17" s="133">
        <v>2E-3</v>
      </c>
      <c r="R17" s="133">
        <v>2E-3</v>
      </c>
      <c r="S17" s="133">
        <v>2E-3</v>
      </c>
      <c r="T17" s="133">
        <v>2E-3</v>
      </c>
      <c r="U17" s="133">
        <v>2E-3</v>
      </c>
      <c r="V17" s="133">
        <v>2E-3</v>
      </c>
      <c r="W17" s="130" t="s">
        <v>279</v>
      </c>
      <c r="X17" s="130" t="s">
        <v>279</v>
      </c>
      <c r="Y17" s="130" t="s">
        <v>279</v>
      </c>
      <c r="Z17" s="133">
        <v>2E-3</v>
      </c>
      <c r="AA17" s="133"/>
      <c r="AB17" s="133"/>
      <c r="AC17" s="133"/>
      <c r="AD17" s="133"/>
      <c r="AE17" s="133">
        <v>2E-3</v>
      </c>
      <c r="AF17" s="133"/>
      <c r="AG17" s="133"/>
      <c r="AH17" s="133"/>
      <c r="AI17" s="133"/>
      <c r="AJ17" s="133"/>
      <c r="AK17" s="133"/>
      <c r="AL17" s="133"/>
      <c r="AM17" s="134"/>
      <c r="AN17" s="134"/>
      <c r="AO17" s="130">
        <v>0</v>
      </c>
      <c r="AP17" s="130">
        <v>0</v>
      </c>
      <c r="AQ17" s="130">
        <v>0</v>
      </c>
      <c r="AR17" s="130">
        <v>0</v>
      </c>
      <c r="AS17" s="130">
        <v>0</v>
      </c>
      <c r="AT17" s="130">
        <v>0</v>
      </c>
    </row>
    <row r="18" spans="1:46" ht="15" customHeight="1" x14ac:dyDescent="0.2">
      <c r="A18" s="120" t="s">
        <v>284</v>
      </c>
      <c r="B18" s="121"/>
      <c r="C18" s="121"/>
      <c r="D18" s="121"/>
      <c r="E18" s="121"/>
      <c r="F18" s="121"/>
      <c r="G18" s="135">
        <v>5378.8059999999996</v>
      </c>
      <c r="H18" s="135">
        <v>5577.107</v>
      </c>
      <c r="I18" s="135">
        <v>5736.9709999999995</v>
      </c>
      <c r="J18" s="135">
        <v>5832.009</v>
      </c>
      <c r="K18" s="135">
        <v>5852.7619999999997</v>
      </c>
      <c r="L18" s="135">
        <v>5866.7129999999997</v>
      </c>
      <c r="M18" s="135">
        <v>5878.8220000000001</v>
      </c>
      <c r="N18" s="135">
        <v>5900.5039999999999</v>
      </c>
      <c r="O18" s="135">
        <v>5900.5039999999999</v>
      </c>
      <c r="P18" s="135">
        <v>5923.33</v>
      </c>
      <c r="Q18" s="135">
        <v>5948.6940000000004</v>
      </c>
      <c r="R18" s="135">
        <v>5964.5829999999996</v>
      </c>
      <c r="S18" s="135">
        <v>5993.4059999999999</v>
      </c>
      <c r="T18" s="135">
        <v>5993.4059999999999</v>
      </c>
      <c r="U18" s="135">
        <v>6021.817</v>
      </c>
      <c r="V18" s="135">
        <v>6046.6880000000001</v>
      </c>
      <c r="W18" s="135">
        <v>6072.2780000000002</v>
      </c>
      <c r="X18" s="135">
        <v>6105</v>
      </c>
      <c r="Y18" s="135">
        <v>6105</v>
      </c>
      <c r="Z18" s="135">
        <v>6132</v>
      </c>
      <c r="AA18" s="135">
        <v>6155</v>
      </c>
      <c r="AB18" s="135">
        <v>6179</v>
      </c>
      <c r="AC18" s="135">
        <v>6205</v>
      </c>
      <c r="AD18" s="135">
        <v>6205</v>
      </c>
      <c r="AE18" s="135">
        <v>6235</v>
      </c>
      <c r="AF18" s="135">
        <v>6271</v>
      </c>
      <c r="AG18" s="135">
        <v>6314</v>
      </c>
      <c r="AH18" s="135">
        <v>6352</v>
      </c>
      <c r="AI18" s="135">
        <v>6352</v>
      </c>
      <c r="AJ18" s="135">
        <v>6381</v>
      </c>
      <c r="AK18" s="135">
        <v>6414</v>
      </c>
      <c r="AL18" s="135">
        <v>6442</v>
      </c>
      <c r="AM18" s="135">
        <v>6482</v>
      </c>
      <c r="AN18" s="135">
        <v>6482</v>
      </c>
      <c r="AO18" s="135">
        <v>6516</v>
      </c>
      <c r="AP18" s="135">
        <v>6550</v>
      </c>
      <c r="AQ18" s="135">
        <v>6586</v>
      </c>
      <c r="AR18" s="135">
        <v>6624</v>
      </c>
      <c r="AS18" s="135">
        <v>6624</v>
      </c>
      <c r="AT18" s="135">
        <v>6653</v>
      </c>
    </row>
    <row r="19" spans="1:46" ht="15" customHeight="1" x14ac:dyDescent="0.25">
      <c r="A19" s="132"/>
      <c r="G19" s="136"/>
      <c r="H19" s="136"/>
      <c r="I19" s="136"/>
      <c r="J19" s="136"/>
      <c r="K19" s="136"/>
      <c r="L19" s="136"/>
      <c r="M19" s="136"/>
      <c r="N19" s="136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  <c r="AE19" s="136"/>
      <c r="AF19" s="136"/>
      <c r="AG19" s="136"/>
      <c r="AH19" s="136"/>
      <c r="AI19" s="136"/>
      <c r="AJ19" s="136"/>
      <c r="AK19" s="136"/>
      <c r="AL19" s="136"/>
      <c r="AM19" s="136"/>
      <c r="AN19" s="136"/>
      <c r="AO19" s="136"/>
      <c r="AP19" s="136"/>
      <c r="AQ19" s="136"/>
      <c r="AR19" s="136"/>
      <c r="AS19"/>
      <c r="AT19" s="136"/>
    </row>
    <row r="20" spans="1:46" ht="15" customHeight="1" x14ac:dyDescent="0.2">
      <c r="A20" s="120" t="s">
        <v>285</v>
      </c>
      <c r="B20" s="121"/>
      <c r="C20" s="121"/>
      <c r="D20" s="121"/>
      <c r="E20" s="121"/>
      <c r="F20" s="121"/>
      <c r="G20" s="144"/>
      <c r="H20" s="144"/>
      <c r="I20" s="144"/>
      <c r="J20" s="144"/>
      <c r="K20" s="144"/>
      <c r="L20" s="144"/>
      <c r="M20" s="144"/>
      <c r="N20" s="144"/>
      <c r="O20" s="144"/>
      <c r="P20" s="144"/>
      <c r="Q20" s="144"/>
      <c r="R20" s="144"/>
      <c r="S20" s="144"/>
      <c r="T20" s="144"/>
      <c r="U20" s="135"/>
      <c r="V20" s="135"/>
      <c r="W20" s="135"/>
      <c r="X20" s="135"/>
      <c r="Y20" s="135"/>
      <c r="Z20" s="135"/>
      <c r="AA20" s="135"/>
      <c r="AB20" s="135"/>
      <c r="AC20" s="135"/>
      <c r="AD20" s="135"/>
      <c r="AE20" s="135"/>
      <c r="AF20" s="135"/>
      <c r="AG20" s="135"/>
      <c r="AH20" s="135"/>
      <c r="AI20" s="135"/>
      <c r="AJ20" s="135"/>
      <c r="AK20" s="135"/>
      <c r="AL20" s="135"/>
      <c r="AM20" s="135"/>
      <c r="AN20" s="135"/>
      <c r="AO20" s="135"/>
      <c r="AP20" s="135"/>
      <c r="AQ20" s="135"/>
      <c r="AR20" s="135"/>
      <c r="AS20" s="135"/>
      <c r="AT20" s="135"/>
    </row>
    <row r="21" spans="1:46" ht="15" customHeight="1" x14ac:dyDescent="0.2">
      <c r="A21" s="48" t="s">
        <v>132</v>
      </c>
      <c r="G21" s="502"/>
      <c r="H21" s="502"/>
      <c r="I21" s="502"/>
      <c r="J21" s="502"/>
      <c r="K21" s="502"/>
      <c r="L21" s="502"/>
      <c r="M21" s="502"/>
      <c r="N21" s="502"/>
      <c r="O21" s="502"/>
      <c r="P21" s="502"/>
      <c r="Q21" s="502"/>
      <c r="R21" s="502"/>
      <c r="S21" s="502"/>
      <c r="T21" s="502"/>
      <c r="U21" s="138">
        <v>4362</v>
      </c>
      <c r="V21" s="138">
        <v>4202</v>
      </c>
      <c r="W21" s="138">
        <v>4012</v>
      </c>
      <c r="X21" s="138">
        <v>4590</v>
      </c>
      <c r="Y21" s="138">
        <v>17166</v>
      </c>
      <c r="Z21" s="138">
        <v>4147</v>
      </c>
      <c r="AA21" s="138">
        <v>3811</v>
      </c>
      <c r="AB21" s="138">
        <v>3818</v>
      </c>
      <c r="AC21" s="138">
        <v>3891</v>
      </c>
      <c r="AD21" s="138">
        <v>15667</v>
      </c>
      <c r="AE21" s="138">
        <v>4245</v>
      </c>
      <c r="AF21" s="138">
        <v>4068</v>
      </c>
      <c r="AG21" s="138">
        <v>3934</v>
      </c>
      <c r="AH21" s="138">
        <v>4108</v>
      </c>
      <c r="AI21" s="138">
        <v>16355</v>
      </c>
      <c r="AJ21" s="138">
        <v>3945</v>
      </c>
      <c r="AK21" s="138">
        <v>4069</v>
      </c>
      <c r="AL21" s="138">
        <v>3948</v>
      </c>
      <c r="AM21" s="138">
        <v>4073</v>
      </c>
      <c r="AN21" s="138">
        <v>16035</v>
      </c>
      <c r="AO21" s="138">
        <v>4050</v>
      </c>
      <c r="AP21" s="138">
        <v>4088</v>
      </c>
      <c r="AQ21" s="138">
        <v>3996</v>
      </c>
      <c r="AR21" s="138">
        <v>4426</v>
      </c>
      <c r="AS21" s="138">
        <v>16560</v>
      </c>
      <c r="AT21" s="138">
        <v>4202</v>
      </c>
    </row>
    <row r="22" spans="1:46" ht="15" customHeight="1" x14ac:dyDescent="0.2">
      <c r="A22" s="48" t="s">
        <v>286</v>
      </c>
      <c r="G22" s="502"/>
      <c r="H22" s="502"/>
      <c r="I22" s="502"/>
      <c r="J22" s="502"/>
      <c r="K22" s="502"/>
      <c r="L22" s="502"/>
      <c r="M22" s="502"/>
      <c r="N22" s="502"/>
      <c r="O22" s="502"/>
      <c r="P22" s="502"/>
      <c r="Q22" s="502"/>
      <c r="R22" s="502"/>
      <c r="S22" s="502"/>
      <c r="T22" s="502"/>
      <c r="U22" s="138">
        <v>970.07</v>
      </c>
      <c r="V22" s="138">
        <v>1015.1</v>
      </c>
      <c r="W22" s="138">
        <v>1032</v>
      </c>
      <c r="X22" s="138">
        <v>1045</v>
      </c>
      <c r="Y22" s="138">
        <v>4063</v>
      </c>
      <c r="Z22" s="138">
        <v>1089</v>
      </c>
      <c r="AA22" s="138">
        <v>925</v>
      </c>
      <c r="AB22" s="138">
        <v>1111</v>
      </c>
      <c r="AC22" s="138">
        <v>1180</v>
      </c>
      <c r="AD22" s="138">
        <v>4304.9148358054726</v>
      </c>
      <c r="AE22" s="138">
        <v>1178.9820383364677</v>
      </c>
      <c r="AF22" s="138">
        <v>1205</v>
      </c>
      <c r="AG22" s="138">
        <v>1246</v>
      </c>
      <c r="AH22" s="138">
        <v>1279</v>
      </c>
      <c r="AI22" s="138">
        <v>4908.9820383364677</v>
      </c>
      <c r="AJ22" s="138">
        <v>1281</v>
      </c>
      <c r="AK22" s="138">
        <v>1326</v>
      </c>
      <c r="AL22" s="138">
        <v>1361</v>
      </c>
      <c r="AM22" s="138">
        <v>1378.4029382681481</v>
      </c>
      <c r="AN22" s="138">
        <v>5346.0466373450008</v>
      </c>
      <c r="AO22" s="138">
        <v>1351.9194589599999</v>
      </c>
      <c r="AP22" s="138">
        <v>1445.54329583</v>
      </c>
      <c r="AQ22" s="138">
        <v>1419.8346137099998</v>
      </c>
      <c r="AR22" s="138">
        <v>1491.6527339199999</v>
      </c>
      <c r="AS22" s="138">
        <v>5708.950102419999</v>
      </c>
      <c r="AT22" s="138">
        <v>1527.7162695</v>
      </c>
    </row>
    <row r="23" spans="1:46" ht="15" customHeight="1" x14ac:dyDescent="0.2">
      <c r="A23" s="48" t="s">
        <v>656</v>
      </c>
      <c r="G23" s="137"/>
      <c r="H23" s="137"/>
      <c r="I23" s="137"/>
      <c r="J23" s="137"/>
      <c r="K23" s="137"/>
      <c r="L23" s="137"/>
      <c r="M23" s="137"/>
      <c r="N23" s="137"/>
      <c r="O23" s="137"/>
      <c r="P23" s="137"/>
      <c r="Q23" s="137"/>
      <c r="R23" s="137"/>
      <c r="S23" s="137"/>
      <c r="T23" s="137"/>
      <c r="U23" s="138">
        <v>5332</v>
      </c>
      <c r="V23" s="138">
        <v>5217</v>
      </c>
      <c r="W23" s="138">
        <v>5044</v>
      </c>
      <c r="X23" s="138">
        <v>5635</v>
      </c>
      <c r="Y23" s="138">
        <v>21229</v>
      </c>
      <c r="Z23" s="138">
        <v>5236</v>
      </c>
      <c r="AA23" s="138">
        <v>4736</v>
      </c>
      <c r="AB23" s="138">
        <v>4929</v>
      </c>
      <c r="AC23" s="138">
        <v>5071</v>
      </c>
      <c r="AD23" s="138">
        <v>19972</v>
      </c>
      <c r="AE23" s="138">
        <v>5424</v>
      </c>
      <c r="AF23" s="138">
        <v>5273</v>
      </c>
      <c r="AG23" s="138">
        <v>5180</v>
      </c>
      <c r="AH23" s="138">
        <v>5387</v>
      </c>
      <c r="AI23" s="138">
        <v>21264</v>
      </c>
      <c r="AJ23" s="138">
        <v>5226</v>
      </c>
      <c r="AK23" s="138">
        <v>5395</v>
      </c>
      <c r="AL23" s="138">
        <v>5309</v>
      </c>
      <c r="AM23" s="138">
        <v>5451</v>
      </c>
      <c r="AN23" s="138">
        <v>21381</v>
      </c>
      <c r="AO23" s="138">
        <v>5402</v>
      </c>
      <c r="AP23" s="138">
        <v>5534</v>
      </c>
      <c r="AQ23" s="138">
        <v>5416</v>
      </c>
      <c r="AR23" s="138">
        <v>5918</v>
      </c>
      <c r="AS23" s="138">
        <v>22269</v>
      </c>
      <c r="AT23" s="138">
        <v>5730</v>
      </c>
    </row>
    <row r="24" spans="1:46" ht="15" customHeight="1" x14ac:dyDescent="0.2">
      <c r="A24" s="48" t="s">
        <v>657</v>
      </c>
      <c r="G24" s="137"/>
      <c r="H24" s="137"/>
      <c r="I24" s="137"/>
      <c r="J24" s="137"/>
      <c r="K24" s="137"/>
      <c r="L24" s="137"/>
      <c r="M24" s="137"/>
      <c r="N24" s="137"/>
      <c r="O24" s="137"/>
      <c r="P24" s="137"/>
      <c r="Q24" s="137"/>
      <c r="R24" s="137"/>
      <c r="S24" s="137"/>
      <c r="T24" s="137"/>
      <c r="U24" s="138">
        <v>1101</v>
      </c>
      <c r="V24" s="138">
        <v>932</v>
      </c>
      <c r="W24" s="138">
        <v>862</v>
      </c>
      <c r="X24" s="138">
        <v>938</v>
      </c>
      <c r="Y24" s="138">
        <v>3834</v>
      </c>
      <c r="Z24" s="138">
        <v>1067</v>
      </c>
      <c r="AA24" s="138">
        <v>827</v>
      </c>
      <c r="AB24" s="138">
        <v>908</v>
      </c>
      <c r="AC24" s="138">
        <v>1353</v>
      </c>
      <c r="AD24" s="138">
        <v>4155</v>
      </c>
      <c r="AE24" s="138">
        <v>1002.3324782487198</v>
      </c>
      <c r="AF24" s="138">
        <v>879</v>
      </c>
      <c r="AG24" s="138">
        <v>941</v>
      </c>
      <c r="AH24" s="138">
        <v>862</v>
      </c>
      <c r="AI24" s="138">
        <v>3685</v>
      </c>
      <c r="AJ24" s="138">
        <v>1076</v>
      </c>
      <c r="AK24" s="138">
        <v>932</v>
      </c>
      <c r="AL24" s="138">
        <v>826</v>
      </c>
      <c r="AM24" s="138">
        <v>864</v>
      </c>
      <c r="AN24" s="138">
        <v>3699</v>
      </c>
      <c r="AO24" s="139">
        <v>1145</v>
      </c>
      <c r="AP24" s="138">
        <v>880.75054499604835</v>
      </c>
      <c r="AQ24" s="138">
        <v>972.18740239204431</v>
      </c>
      <c r="AR24" s="138">
        <v>1255.7530608924462</v>
      </c>
      <c r="AS24" s="138">
        <v>4257.1216128618516</v>
      </c>
      <c r="AT24" s="138">
        <v>1230.8853578097037</v>
      </c>
    </row>
    <row r="25" spans="1:46" ht="15" customHeight="1" x14ac:dyDescent="0.2">
      <c r="A25" s="124" t="s">
        <v>640</v>
      </c>
      <c r="B25" s="125"/>
      <c r="C25" s="125"/>
      <c r="D25" s="125"/>
      <c r="E25" s="125"/>
      <c r="F25" s="125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>
        <v>6433</v>
      </c>
      <c r="V25" s="128">
        <v>6149</v>
      </c>
      <c r="W25" s="128">
        <v>5906</v>
      </c>
      <c r="X25" s="128">
        <v>6573</v>
      </c>
      <c r="Y25" s="128">
        <v>25063</v>
      </c>
      <c r="Z25" s="128">
        <v>6303</v>
      </c>
      <c r="AA25" s="128">
        <v>5563</v>
      </c>
      <c r="AB25" s="128">
        <v>5837</v>
      </c>
      <c r="AC25" s="128">
        <v>6424</v>
      </c>
      <c r="AD25" s="128">
        <v>24127</v>
      </c>
      <c r="AE25" s="128">
        <v>6426</v>
      </c>
      <c r="AF25" s="128">
        <v>6152</v>
      </c>
      <c r="AG25" s="128">
        <v>6121</v>
      </c>
      <c r="AH25" s="128">
        <v>6249</v>
      </c>
      <c r="AI25" s="128">
        <v>24949</v>
      </c>
      <c r="AJ25" s="128">
        <v>6302</v>
      </c>
      <c r="AK25" s="128">
        <v>6327</v>
      </c>
      <c r="AL25" s="128">
        <v>6135</v>
      </c>
      <c r="AM25" s="128">
        <v>6315</v>
      </c>
      <c r="AN25" s="128">
        <v>25080</v>
      </c>
      <c r="AO25" s="128">
        <v>6547</v>
      </c>
      <c r="AP25" s="128">
        <v>6415</v>
      </c>
      <c r="AQ25" s="128">
        <v>6388</v>
      </c>
      <c r="AR25" s="128">
        <v>7174</v>
      </c>
      <c r="AS25" s="128">
        <v>26526</v>
      </c>
      <c r="AT25" s="128">
        <v>6961</v>
      </c>
    </row>
    <row r="26" spans="1:46" ht="15" customHeight="1" x14ac:dyDescent="0.2">
      <c r="A26" s="48" t="s">
        <v>641</v>
      </c>
      <c r="G26" s="137"/>
      <c r="H26" s="137"/>
      <c r="I26" s="137"/>
      <c r="J26" s="137"/>
      <c r="K26" s="137"/>
      <c r="L26" s="137"/>
      <c r="M26" s="137"/>
      <c r="N26" s="137"/>
      <c r="O26" s="137"/>
      <c r="P26" s="137"/>
      <c r="Q26" s="137"/>
      <c r="R26" s="137"/>
      <c r="S26" s="137"/>
      <c r="T26" s="137"/>
      <c r="U26" s="138"/>
      <c r="V26" s="138"/>
      <c r="W26" s="138"/>
      <c r="X26" s="138"/>
      <c r="Y26" s="138"/>
      <c r="Z26" s="138"/>
      <c r="AA26" s="138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  <c r="AN26" s="138"/>
      <c r="AO26" s="138">
        <v>313</v>
      </c>
      <c r="AP26" s="138">
        <v>324.947</v>
      </c>
      <c r="AQ26" s="138">
        <v>315.79252321319996</v>
      </c>
      <c r="AR26" s="138">
        <v>422.19088067400003</v>
      </c>
      <c r="AS26" s="138">
        <v>1346.6464530248502</v>
      </c>
      <c r="AT26" s="138">
        <v>417.50836003499995</v>
      </c>
    </row>
    <row r="27" spans="1:46" ht="15" customHeight="1" x14ac:dyDescent="0.2">
      <c r="A27" s="124" t="s">
        <v>642</v>
      </c>
      <c r="B27" s="125"/>
      <c r="C27" s="125"/>
      <c r="D27" s="125"/>
      <c r="E27" s="125"/>
      <c r="F27" s="125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28"/>
      <c r="Z27" s="128"/>
      <c r="AA27" s="128"/>
      <c r="AB27" s="128"/>
      <c r="AC27" s="128"/>
      <c r="AD27" s="128"/>
      <c r="AE27" s="128"/>
      <c r="AF27" s="128"/>
      <c r="AG27" s="128"/>
      <c r="AH27" s="128"/>
      <c r="AI27" s="128"/>
      <c r="AJ27" s="128"/>
      <c r="AK27" s="128"/>
      <c r="AL27" s="128"/>
      <c r="AM27" s="128"/>
      <c r="AN27" s="128"/>
      <c r="AO27" s="128">
        <v>6860</v>
      </c>
      <c r="AP27" s="128">
        <v>6740</v>
      </c>
      <c r="AQ27" s="128">
        <v>6704</v>
      </c>
      <c r="AR27" s="128">
        <v>7596</v>
      </c>
      <c r="AS27" s="128">
        <v>27873</v>
      </c>
      <c r="AT27" s="128">
        <v>7379</v>
      </c>
    </row>
    <row r="28" spans="1:46" ht="15" customHeight="1" x14ac:dyDescent="0.25">
      <c r="A28" s="132"/>
      <c r="G28" s="136"/>
      <c r="H28" s="136"/>
      <c r="I28" s="136"/>
      <c r="J28" s="136"/>
      <c r="K28" s="136"/>
      <c r="L28" s="136"/>
      <c r="M28" s="136"/>
      <c r="N28" s="136"/>
      <c r="O28" s="136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40"/>
      <c r="AB28" s="136"/>
      <c r="AC28" s="136"/>
      <c r="AD28" s="136"/>
      <c r="AE28" s="136"/>
      <c r="AF28" s="136"/>
      <c r="AG28" s="136"/>
      <c r="AH28" s="136"/>
      <c r="AI28" s="136"/>
      <c r="AJ28" s="136"/>
      <c r="AK28" s="136"/>
      <c r="AL28" s="136"/>
      <c r="AM28" s="136"/>
      <c r="AN28" s="136"/>
      <c r="AO28" s="136"/>
      <c r="AP28" s="136"/>
      <c r="AQ28" s="136"/>
      <c r="AR28" s="136"/>
      <c r="AS28"/>
      <c r="AT28" s="136"/>
    </row>
    <row r="29" spans="1:46" ht="15" customHeight="1" x14ac:dyDescent="0.2">
      <c r="A29" s="120" t="s">
        <v>288</v>
      </c>
      <c r="B29" s="121"/>
      <c r="C29" s="121"/>
      <c r="D29" s="121"/>
      <c r="E29" s="121"/>
      <c r="F29" s="121"/>
      <c r="G29" s="122"/>
      <c r="H29" s="122"/>
      <c r="I29" s="122"/>
      <c r="J29" s="122"/>
      <c r="K29" s="122"/>
      <c r="L29" s="122"/>
      <c r="M29" s="122"/>
      <c r="N29" s="122"/>
      <c r="O29" s="122"/>
      <c r="P29" s="122"/>
      <c r="Q29" s="122"/>
      <c r="R29" s="122"/>
      <c r="S29" s="122"/>
      <c r="T29" s="122"/>
      <c r="U29" s="122"/>
      <c r="V29" s="122"/>
      <c r="W29" s="122"/>
      <c r="X29" s="122"/>
      <c r="Y29" s="122"/>
      <c r="Z29" s="122"/>
      <c r="AA29" s="122"/>
      <c r="AB29" s="122"/>
      <c r="AC29" s="122"/>
      <c r="AD29" s="122"/>
      <c r="AE29" s="122"/>
      <c r="AF29" s="122"/>
      <c r="AG29" s="122"/>
      <c r="AH29" s="122"/>
      <c r="AI29" s="122"/>
      <c r="AJ29" s="122"/>
      <c r="AK29" s="122"/>
      <c r="AL29" s="122"/>
      <c r="AM29" s="122"/>
      <c r="AN29" s="122"/>
      <c r="AO29" s="122"/>
      <c r="AP29" s="122"/>
      <c r="AQ29" s="122"/>
      <c r="AR29" s="122"/>
      <c r="AS29" s="122"/>
      <c r="AT29" s="122"/>
    </row>
    <row r="30" spans="1:46" ht="15" customHeight="1" x14ac:dyDescent="0.2">
      <c r="A30" s="48" t="s">
        <v>289</v>
      </c>
      <c r="G30" s="127">
        <v>6131.2185879319986</v>
      </c>
      <c r="H30" s="127">
        <v>6513.1094600360011</v>
      </c>
      <c r="I30" s="127">
        <v>6673.3043008590003</v>
      </c>
      <c r="J30" s="127">
        <v>6874.5431728349995</v>
      </c>
      <c r="K30" s="127">
        <v>1765.6130497949998</v>
      </c>
      <c r="L30" s="127">
        <v>1756.3638841519999</v>
      </c>
      <c r="M30" s="127">
        <v>1555.7477857460001</v>
      </c>
      <c r="N30" s="127">
        <v>1750.7108340440002</v>
      </c>
      <c r="O30" s="127">
        <v>6828.4355537369993</v>
      </c>
      <c r="P30" s="127">
        <v>1795.4213766120001</v>
      </c>
      <c r="Q30" s="127">
        <v>1769.0002413790003</v>
      </c>
      <c r="R30" s="127">
        <v>1621.1351026529999</v>
      </c>
      <c r="S30" s="127">
        <v>1839.6741661370002</v>
      </c>
      <c r="T30" s="127">
        <v>7025.2308867810007</v>
      </c>
      <c r="U30" s="127">
        <v>1921.9082479579999</v>
      </c>
      <c r="V30" s="127">
        <v>1824.306214469</v>
      </c>
      <c r="W30" s="127">
        <v>1648.270406994</v>
      </c>
      <c r="X30" s="127">
        <v>1931</v>
      </c>
      <c r="Y30" s="127">
        <v>7326</v>
      </c>
      <c r="Z30" s="127">
        <v>1928</v>
      </c>
      <c r="AA30" s="127">
        <v>1861.2716054580001</v>
      </c>
      <c r="AB30" s="127">
        <v>1731</v>
      </c>
      <c r="AC30" s="127">
        <v>1925.8131278389997</v>
      </c>
      <c r="AD30" s="127">
        <v>7446.4502585529999</v>
      </c>
      <c r="AE30" s="127">
        <v>2039.4808712019999</v>
      </c>
      <c r="AF30" s="127">
        <v>1919</v>
      </c>
      <c r="AG30" s="127">
        <v>1741</v>
      </c>
      <c r="AH30" s="127">
        <v>1915</v>
      </c>
      <c r="AI30" s="127">
        <v>7614.4808712020003</v>
      </c>
      <c r="AJ30" s="127">
        <v>1968</v>
      </c>
      <c r="AK30" s="127">
        <v>1882</v>
      </c>
      <c r="AL30" s="127">
        <v>1762</v>
      </c>
      <c r="AM30" s="127">
        <v>1924.589759573</v>
      </c>
      <c r="AN30" s="127">
        <v>7536.3110674750005</v>
      </c>
      <c r="AO30" s="127">
        <v>2049.456660413</v>
      </c>
      <c r="AP30" s="127">
        <v>1939.3380084679998</v>
      </c>
      <c r="AQ30" s="127">
        <v>1851.130413586</v>
      </c>
      <c r="AR30" s="127">
        <v>2078.107432924</v>
      </c>
      <c r="AS30" s="127">
        <v>7918.0325153909998</v>
      </c>
      <c r="AT30" s="127">
        <v>2158.877003173</v>
      </c>
    </row>
    <row r="31" spans="1:46" ht="15" customHeight="1" x14ac:dyDescent="0.2">
      <c r="A31" s="48" t="s">
        <v>290</v>
      </c>
      <c r="G31" s="127">
        <v>2585.3762153489997</v>
      </c>
      <c r="H31" s="127">
        <v>2674.6638424299999</v>
      </c>
      <c r="I31" s="127">
        <v>2559.5640977039998</v>
      </c>
      <c r="J31" s="127">
        <v>2463.3589171090002</v>
      </c>
      <c r="K31" s="127">
        <v>448.721913562</v>
      </c>
      <c r="L31" s="127">
        <v>415.62823189</v>
      </c>
      <c r="M31" s="127">
        <v>408.35557151099994</v>
      </c>
      <c r="N31" s="127">
        <v>415.27410476399996</v>
      </c>
      <c r="O31" s="127">
        <v>1687.9798217269999</v>
      </c>
      <c r="P31" s="127">
        <v>385.84657364100002</v>
      </c>
      <c r="Q31" s="127">
        <v>397.42001778400004</v>
      </c>
      <c r="R31" s="127">
        <v>396.83504735399998</v>
      </c>
      <c r="S31" s="127">
        <v>395.49239195399997</v>
      </c>
      <c r="T31" s="127">
        <v>1575.594030733</v>
      </c>
      <c r="U31" s="127">
        <v>354.64999867400002</v>
      </c>
      <c r="V31" s="127">
        <v>350.62135823899996</v>
      </c>
      <c r="W31" s="127">
        <v>361.102650681</v>
      </c>
      <c r="X31" s="127">
        <v>368</v>
      </c>
      <c r="Y31" s="127">
        <v>1435</v>
      </c>
      <c r="Z31" s="127">
        <v>308</v>
      </c>
      <c r="AA31" s="127">
        <v>266.12430506600015</v>
      </c>
      <c r="AB31" s="127">
        <v>293</v>
      </c>
      <c r="AC31" s="127">
        <v>228.83874823199986</v>
      </c>
      <c r="AD31" s="127">
        <v>1095.4261942114226</v>
      </c>
      <c r="AE31" s="127">
        <v>264.17372424800004</v>
      </c>
      <c r="AF31" s="127">
        <v>246</v>
      </c>
      <c r="AG31" s="127">
        <v>239</v>
      </c>
      <c r="AH31" s="127">
        <v>236</v>
      </c>
      <c r="AI31" s="127">
        <v>985.1737242480001</v>
      </c>
      <c r="AJ31" s="127">
        <v>204</v>
      </c>
      <c r="AK31" s="127">
        <v>210</v>
      </c>
      <c r="AL31" s="127">
        <v>217</v>
      </c>
      <c r="AM31" s="127">
        <v>218.32996738300034</v>
      </c>
      <c r="AN31" s="127">
        <v>838.85153336900021</v>
      </c>
      <c r="AO31" s="127">
        <v>177.63804458100003</v>
      </c>
      <c r="AP31" s="127">
        <v>166.01873992899985</v>
      </c>
      <c r="AQ31" s="127">
        <v>178.94356373100007</v>
      </c>
      <c r="AR31" s="127">
        <v>175.52203361500014</v>
      </c>
      <c r="AS31" s="127">
        <v>698.12238185600006</v>
      </c>
      <c r="AT31" s="127">
        <v>140.61638916400011</v>
      </c>
    </row>
    <row r="32" spans="1:46" ht="15" customHeight="1" x14ac:dyDescent="0.2">
      <c r="A32" s="141" t="s">
        <v>291</v>
      </c>
      <c r="G32" s="127">
        <v>3018.3519105609998</v>
      </c>
      <c r="H32" s="127">
        <v>3157.2571621709999</v>
      </c>
      <c r="I32" s="127">
        <v>3331.4182878339998</v>
      </c>
      <c r="J32" s="127">
        <v>3402.3296276159999</v>
      </c>
      <c r="K32" s="127">
        <v>842.57373361700002</v>
      </c>
      <c r="L32" s="127">
        <v>826.20119322200003</v>
      </c>
      <c r="M32" s="127">
        <v>728.22959613299997</v>
      </c>
      <c r="N32" s="127">
        <v>836.97341892299983</v>
      </c>
      <c r="O32" s="127">
        <v>3233.9779418949997</v>
      </c>
      <c r="P32" s="127">
        <v>846.42861991999996</v>
      </c>
      <c r="Q32" s="127">
        <v>822.65667474999998</v>
      </c>
      <c r="R32" s="127">
        <v>756.77266622400009</v>
      </c>
      <c r="S32" s="127">
        <v>873.00343039500001</v>
      </c>
      <c r="T32" s="127">
        <v>3298.861391289</v>
      </c>
      <c r="U32" s="127">
        <v>893.378542745</v>
      </c>
      <c r="V32" s="127">
        <v>851.19811852099997</v>
      </c>
      <c r="W32" s="127">
        <v>759.20591246399999</v>
      </c>
      <c r="X32" s="127">
        <v>900</v>
      </c>
      <c r="Y32" s="127">
        <v>3404</v>
      </c>
      <c r="Z32" s="127">
        <v>846</v>
      </c>
      <c r="AA32" s="127">
        <v>625.74111476999997</v>
      </c>
      <c r="AB32" s="127">
        <v>616</v>
      </c>
      <c r="AC32" s="127">
        <v>680.46895407500006</v>
      </c>
      <c r="AD32" s="127">
        <v>2768.461915682225</v>
      </c>
      <c r="AE32" s="127">
        <v>769.99158862700006</v>
      </c>
      <c r="AF32" s="127">
        <v>705</v>
      </c>
      <c r="AG32" s="127">
        <v>654</v>
      </c>
      <c r="AH32" s="127">
        <v>749</v>
      </c>
      <c r="AI32" s="127">
        <v>2877.9915886270001</v>
      </c>
      <c r="AJ32" s="127">
        <v>772</v>
      </c>
      <c r="AK32" s="127">
        <v>765</v>
      </c>
      <c r="AL32" s="127">
        <v>700</v>
      </c>
      <c r="AM32" s="127">
        <v>743.14019731899998</v>
      </c>
      <c r="AN32" s="127">
        <v>2989.0921775199995</v>
      </c>
      <c r="AO32" s="127">
        <v>777.06841724399987</v>
      </c>
      <c r="AP32" s="127">
        <v>732.96632980100003</v>
      </c>
      <c r="AQ32" s="127">
        <v>667.41151240099998</v>
      </c>
      <c r="AR32" s="127">
        <v>734.24737858499998</v>
      </c>
      <c r="AS32" s="127">
        <v>2911.6936380309999</v>
      </c>
      <c r="AT32" s="127">
        <v>730.56717681700002</v>
      </c>
    </row>
    <row r="33" spans="1:46" ht="15" customHeight="1" x14ac:dyDescent="0.2">
      <c r="A33" s="141" t="s">
        <v>292</v>
      </c>
      <c r="G33" s="127">
        <v>1470.3799544290002</v>
      </c>
      <c r="H33" s="127">
        <v>1512.94561516</v>
      </c>
      <c r="I33" s="127">
        <v>1708.8435638600001</v>
      </c>
      <c r="J33" s="127">
        <v>1928.263371125</v>
      </c>
      <c r="K33" s="127">
        <v>486.81743513400005</v>
      </c>
      <c r="L33" s="127">
        <v>505.110293474</v>
      </c>
      <c r="M33" s="127">
        <v>507.19054674999995</v>
      </c>
      <c r="N33" s="127">
        <v>497.64476120699999</v>
      </c>
      <c r="O33" s="127">
        <v>1996.7630365650002</v>
      </c>
      <c r="P33" s="127">
        <v>389.26669932500005</v>
      </c>
      <c r="Q33" s="127">
        <v>496.105325209</v>
      </c>
      <c r="R33" s="127">
        <v>567.34485359799999</v>
      </c>
      <c r="S33" s="127">
        <v>502.98894622400002</v>
      </c>
      <c r="T33" s="127">
        <v>1955.7058243560002</v>
      </c>
      <c r="U33" s="127">
        <v>501.731367605</v>
      </c>
      <c r="V33" s="127">
        <v>478.425897792</v>
      </c>
      <c r="W33" s="127">
        <v>567.19577548500001</v>
      </c>
      <c r="X33" s="127">
        <v>664</v>
      </c>
      <c r="Y33" s="127">
        <v>2212</v>
      </c>
      <c r="Z33" s="127">
        <v>409</v>
      </c>
      <c r="AA33" s="127">
        <v>457.01307867499997</v>
      </c>
      <c r="AB33" s="127">
        <v>574</v>
      </c>
      <c r="AC33" s="127">
        <v>472.621816889</v>
      </c>
      <c r="AD33" s="127">
        <v>1912.6662408940001</v>
      </c>
      <c r="AE33" s="127">
        <v>524.724408079</v>
      </c>
      <c r="AF33" s="127">
        <v>566</v>
      </c>
      <c r="AG33" s="127">
        <v>680</v>
      </c>
      <c r="AH33" s="127">
        <v>558</v>
      </c>
      <c r="AI33" s="127">
        <v>2328</v>
      </c>
      <c r="AJ33" s="127">
        <v>363</v>
      </c>
      <c r="AK33" s="127">
        <v>568</v>
      </c>
      <c r="AL33" s="127">
        <v>649</v>
      </c>
      <c r="AM33" s="127">
        <v>521.53845763599998</v>
      </c>
      <c r="AN33" s="127">
        <v>2102.1283757450001</v>
      </c>
      <c r="AO33" s="127">
        <v>402.05337912599998</v>
      </c>
      <c r="AP33" s="127">
        <v>571.88048233500001</v>
      </c>
      <c r="AQ33" s="127">
        <v>651.06185528100002</v>
      </c>
      <c r="AR33" s="127">
        <v>745.24508749300003</v>
      </c>
      <c r="AS33" s="127">
        <v>2370.2408042349998</v>
      </c>
      <c r="AT33" s="127">
        <v>502.21241947999999</v>
      </c>
    </row>
    <row r="34" spans="1:46" ht="15" customHeight="1" x14ac:dyDescent="0.2">
      <c r="A34" s="141" t="s">
        <v>84</v>
      </c>
      <c r="G34" s="127">
        <v>2429.0598578150002</v>
      </c>
      <c r="H34" s="127">
        <v>2493.1856416509995</v>
      </c>
      <c r="I34" s="127">
        <v>2584.8605633739999</v>
      </c>
      <c r="J34" s="127">
        <v>2682.0884431939999</v>
      </c>
      <c r="K34" s="127">
        <v>616.44254408899985</v>
      </c>
      <c r="L34" s="127">
        <v>630.76210385299999</v>
      </c>
      <c r="M34" s="127">
        <v>614.45935083400002</v>
      </c>
      <c r="N34" s="127">
        <v>655.15968949600006</v>
      </c>
      <c r="O34" s="127">
        <v>2516.8236882719998</v>
      </c>
      <c r="P34" s="127">
        <v>649.92041622399995</v>
      </c>
      <c r="Q34" s="127">
        <v>662.80903901800002</v>
      </c>
      <c r="R34" s="127">
        <v>642.76292753199994</v>
      </c>
      <c r="S34" s="127">
        <v>710.80563569399999</v>
      </c>
      <c r="T34" s="127">
        <v>2666.298018468</v>
      </c>
      <c r="U34" s="127">
        <v>690.29649892400005</v>
      </c>
      <c r="V34" s="127">
        <v>697.13141520900012</v>
      </c>
      <c r="W34" s="127">
        <v>676.30481674600003</v>
      </c>
      <c r="X34" s="127">
        <v>726</v>
      </c>
      <c r="Y34" s="127">
        <v>2790</v>
      </c>
      <c r="Z34" s="127">
        <v>656</v>
      </c>
      <c r="AA34" s="127">
        <v>600.75468080199994</v>
      </c>
      <c r="AB34" s="127">
        <v>604</v>
      </c>
      <c r="AC34" s="127">
        <v>582.85840938900003</v>
      </c>
      <c r="AD34" s="127">
        <v>2443.7659663440922</v>
      </c>
      <c r="AE34" s="127">
        <v>646.81049806800002</v>
      </c>
      <c r="AF34" s="127">
        <v>632</v>
      </c>
      <c r="AG34" s="127">
        <v>620</v>
      </c>
      <c r="AH34" s="127">
        <v>650</v>
      </c>
      <c r="AI34" s="127">
        <v>2548.810498068</v>
      </c>
      <c r="AJ34" s="127">
        <v>639</v>
      </c>
      <c r="AK34" s="127">
        <v>645</v>
      </c>
      <c r="AL34" s="127">
        <v>620</v>
      </c>
      <c r="AM34" s="127">
        <v>665.26724786600005</v>
      </c>
      <c r="AN34" s="127">
        <v>2568.9609336359999</v>
      </c>
      <c r="AO34" s="127">
        <v>643.78646380300006</v>
      </c>
      <c r="AP34" s="127">
        <v>677.83125258299992</v>
      </c>
      <c r="AQ34" s="127">
        <v>647.65655852899999</v>
      </c>
      <c r="AR34" s="127">
        <v>692.90607625600001</v>
      </c>
      <c r="AS34" s="127">
        <v>2662.180351171</v>
      </c>
      <c r="AT34" s="127">
        <v>669.749303027</v>
      </c>
    </row>
    <row r="35" spans="1:46" ht="16.5" hidden="1" customHeight="1" x14ac:dyDescent="0.2">
      <c r="A35" s="142" t="s">
        <v>293</v>
      </c>
      <c r="G35" s="131">
        <v>674.27891886000009</v>
      </c>
      <c r="H35" s="130">
        <v>677.69056834000003</v>
      </c>
      <c r="I35" s="130">
        <v>692.70513380299997</v>
      </c>
      <c r="J35" s="130">
        <v>712.59420579500011</v>
      </c>
      <c r="K35" s="130">
        <v>177.028143726</v>
      </c>
      <c r="L35" s="130">
        <v>186.294189582</v>
      </c>
      <c r="M35" s="130">
        <v>152.502929771</v>
      </c>
      <c r="N35" s="130">
        <v>185.950634974</v>
      </c>
      <c r="O35" s="130">
        <v>701.77589805299999</v>
      </c>
      <c r="P35" s="130">
        <v>177.92399579000002</v>
      </c>
      <c r="Q35" s="130">
        <v>184.19946604900002</v>
      </c>
      <c r="R35" s="130">
        <v>167.254941414</v>
      </c>
      <c r="S35" s="130">
        <v>205.162494025</v>
      </c>
      <c r="T35" s="130">
        <v>734.54089727799999</v>
      </c>
      <c r="U35" s="130">
        <v>193.51456582</v>
      </c>
      <c r="V35" s="130">
        <v>199.69857991699999</v>
      </c>
      <c r="W35" s="130" t="s">
        <v>279</v>
      </c>
      <c r="X35" s="130" t="s">
        <v>279</v>
      </c>
      <c r="Y35" s="130" t="s">
        <v>279</v>
      </c>
      <c r="Z35" s="130">
        <v>193.51456582</v>
      </c>
      <c r="AA35" s="130"/>
      <c r="AB35" s="130"/>
      <c r="AC35" s="130"/>
      <c r="AD35" s="130"/>
      <c r="AE35" s="130">
        <v>193.51456582</v>
      </c>
      <c r="AF35" s="130"/>
      <c r="AG35" s="130"/>
      <c r="AH35" s="130"/>
      <c r="AI35" s="130">
        <v>193.51456582</v>
      </c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</row>
    <row r="36" spans="1:46" ht="20.100000000000001" hidden="1" customHeight="1" x14ac:dyDescent="0.2">
      <c r="A36" s="142" t="s">
        <v>294</v>
      </c>
      <c r="G36" s="131">
        <v>879.79050402500002</v>
      </c>
      <c r="H36" s="130">
        <v>925.3625870699999</v>
      </c>
      <c r="I36" s="130">
        <v>988.48380461999989</v>
      </c>
      <c r="J36" s="130">
        <v>1012.9237079000001</v>
      </c>
      <c r="K36" s="130">
        <v>252.66208573699998</v>
      </c>
      <c r="L36" s="130">
        <v>257.29831934699996</v>
      </c>
      <c r="M36" s="130">
        <v>280.49417342300001</v>
      </c>
      <c r="N36" s="130">
        <v>288.442132367</v>
      </c>
      <c r="O36" s="130">
        <v>1078.8967108739998</v>
      </c>
      <c r="P36" s="130">
        <v>283.22351183400002</v>
      </c>
      <c r="Q36" s="130">
        <v>291.467369115</v>
      </c>
      <c r="R36" s="130">
        <v>283.83402748200001</v>
      </c>
      <c r="S36" s="130">
        <v>297.57472454800001</v>
      </c>
      <c r="T36" s="130">
        <v>1156.099632979</v>
      </c>
      <c r="U36" s="130">
        <v>288.72855722700001</v>
      </c>
      <c r="V36" s="130">
        <v>296.73861953199997</v>
      </c>
      <c r="W36" s="130" t="s">
        <v>279</v>
      </c>
      <c r="X36" s="130" t="s">
        <v>279</v>
      </c>
      <c r="Y36" s="130" t="s">
        <v>279</v>
      </c>
      <c r="Z36" s="130">
        <v>288.72855722700001</v>
      </c>
      <c r="AA36" s="130"/>
      <c r="AB36" s="130"/>
      <c r="AC36" s="130"/>
      <c r="AD36" s="130"/>
      <c r="AE36" s="130">
        <v>288.72855722700001</v>
      </c>
      <c r="AF36" s="130"/>
      <c r="AG36" s="130"/>
      <c r="AH36" s="130"/>
      <c r="AI36" s="130">
        <v>288.72855722700001</v>
      </c>
      <c r="AJ36" s="130"/>
      <c r="AK36" s="130"/>
      <c r="AL36" s="130"/>
      <c r="AM36" s="130"/>
      <c r="AN36" s="130"/>
      <c r="AO36" s="130"/>
      <c r="AP36" s="130"/>
      <c r="AQ36" s="130"/>
      <c r="AR36" s="130"/>
      <c r="AS36" s="130"/>
      <c r="AT36" s="130"/>
    </row>
    <row r="37" spans="1:46" ht="29.1" hidden="1" customHeight="1" x14ac:dyDescent="0.2">
      <c r="A37" s="142" t="s">
        <v>295</v>
      </c>
      <c r="G37" s="131">
        <v>859.55305671999986</v>
      </c>
      <c r="H37" s="130">
        <v>874.45520043099998</v>
      </c>
      <c r="I37" s="130">
        <v>887.90662777099988</v>
      </c>
      <c r="J37" s="130">
        <v>940.239636249</v>
      </c>
      <c r="K37" s="130">
        <v>182.54583705599998</v>
      </c>
      <c r="L37" s="130">
        <v>182.86969065400001</v>
      </c>
      <c r="M37" s="130">
        <v>177.70550373</v>
      </c>
      <c r="N37" s="130">
        <v>176.620276985</v>
      </c>
      <c r="O37" s="130">
        <v>719.74130842500006</v>
      </c>
      <c r="P37" s="130">
        <v>184.68122277000001</v>
      </c>
      <c r="Q37" s="130">
        <v>183.16655551400001</v>
      </c>
      <c r="R37" s="130">
        <v>187.98214470599999</v>
      </c>
      <c r="S37" s="130">
        <v>203.83235352099999</v>
      </c>
      <c r="T37" s="130">
        <v>759.66227651099996</v>
      </c>
      <c r="U37" s="130">
        <v>203.64823032699999</v>
      </c>
      <c r="V37" s="130">
        <v>196.35674448000003</v>
      </c>
      <c r="W37" s="130" t="s">
        <v>279</v>
      </c>
      <c r="X37" s="130" t="s">
        <v>279</v>
      </c>
      <c r="Y37" s="130" t="s">
        <v>279</v>
      </c>
      <c r="Z37" s="130">
        <v>203.64823032699999</v>
      </c>
      <c r="AA37" s="130"/>
      <c r="AB37" s="130"/>
      <c r="AC37" s="130"/>
      <c r="AD37" s="130"/>
      <c r="AE37" s="130">
        <v>203.64823032699999</v>
      </c>
      <c r="AF37" s="130"/>
      <c r="AG37" s="130"/>
      <c r="AH37" s="130"/>
      <c r="AI37" s="130">
        <v>203.64823032699999</v>
      </c>
      <c r="AJ37" s="130"/>
      <c r="AK37" s="130"/>
      <c r="AL37" s="130"/>
      <c r="AM37" s="130"/>
      <c r="AN37" s="130"/>
      <c r="AO37" s="130"/>
      <c r="AP37" s="130"/>
      <c r="AQ37" s="130"/>
      <c r="AR37" s="130"/>
      <c r="AS37" s="130"/>
      <c r="AT37" s="130"/>
    </row>
    <row r="38" spans="1:46" ht="15.6" hidden="1" customHeight="1" x14ac:dyDescent="0.2">
      <c r="A38" s="143" t="s">
        <v>296</v>
      </c>
      <c r="G38" s="131">
        <v>15.437378210000002</v>
      </c>
      <c r="H38" s="130">
        <v>15.677285810000001</v>
      </c>
      <c r="I38" s="130">
        <v>15.76499718</v>
      </c>
      <c r="J38" s="130">
        <v>16.330893249999999</v>
      </c>
      <c r="K38" s="130">
        <v>4.2064775699999988</v>
      </c>
      <c r="L38" s="130">
        <v>4.2999042699999999</v>
      </c>
      <c r="M38" s="130">
        <v>3.75674391</v>
      </c>
      <c r="N38" s="130">
        <v>4.1466451700000002</v>
      </c>
      <c r="O38" s="130">
        <v>16.40977092</v>
      </c>
      <c r="P38" s="130">
        <v>4.0916858299999994</v>
      </c>
      <c r="Q38" s="130">
        <v>3.9756483399999998</v>
      </c>
      <c r="R38" s="130">
        <v>3.6918139300000004</v>
      </c>
      <c r="S38" s="130">
        <v>4.2360635999999996</v>
      </c>
      <c r="T38" s="130">
        <v>15.995211699999999</v>
      </c>
      <c r="U38" s="130">
        <v>4.4051455500000003</v>
      </c>
      <c r="V38" s="130">
        <v>4.3374712799999999</v>
      </c>
      <c r="W38" s="130" t="s">
        <v>279</v>
      </c>
      <c r="X38" s="130" t="s">
        <v>279</v>
      </c>
      <c r="Y38" s="130" t="s">
        <v>279</v>
      </c>
      <c r="Z38" s="130">
        <v>4.4051455500000003</v>
      </c>
      <c r="AA38" s="130"/>
      <c r="AB38" s="130"/>
      <c r="AC38" s="130"/>
      <c r="AD38" s="130"/>
      <c r="AE38" s="130">
        <v>4.4051455500000003</v>
      </c>
      <c r="AF38" s="130"/>
      <c r="AG38" s="130"/>
      <c r="AH38" s="130"/>
      <c r="AI38" s="130">
        <v>4.4051455500000003</v>
      </c>
      <c r="AJ38" s="130"/>
      <c r="AK38" s="130"/>
      <c r="AL38" s="130"/>
      <c r="AM38" s="130"/>
      <c r="AN38" s="130"/>
      <c r="AO38" s="130"/>
      <c r="AP38" s="130"/>
      <c r="AQ38" s="130"/>
      <c r="AR38" s="130"/>
      <c r="AS38" s="130"/>
      <c r="AT38" s="130"/>
    </row>
    <row r="39" spans="1:46" ht="15" customHeight="1" x14ac:dyDescent="0.2">
      <c r="A39" s="115" t="s">
        <v>297</v>
      </c>
      <c r="B39" s="121"/>
      <c r="C39" s="121"/>
      <c r="D39" s="121"/>
      <c r="E39" s="121"/>
      <c r="F39" s="121"/>
      <c r="G39" s="135">
        <v>15634.386526085997</v>
      </c>
      <c r="H39" s="135">
        <v>16351.161721448001</v>
      </c>
      <c r="I39" s="135">
        <v>16857.990813630997</v>
      </c>
      <c r="J39" s="135">
        <v>17350.583531879001</v>
      </c>
      <c r="K39" s="135">
        <v>4160.1686761969995</v>
      </c>
      <c r="L39" s="135">
        <v>4134.0657065910009</v>
      </c>
      <c r="M39" s="135">
        <v>3813.982850974</v>
      </c>
      <c r="N39" s="135">
        <v>4155.7628084339995</v>
      </c>
      <c r="O39" s="135">
        <v>16263.980042195999</v>
      </c>
      <c r="P39" s="135">
        <v>4066.8836857220003</v>
      </c>
      <c r="Q39" s="135">
        <v>4147.9912981400003</v>
      </c>
      <c r="R39" s="135">
        <v>3984.8505973609999</v>
      </c>
      <c r="S39" s="135">
        <v>4321.9645704040004</v>
      </c>
      <c r="T39" s="135">
        <v>16521.690151627001</v>
      </c>
      <c r="U39" s="135">
        <v>4361.9646559060011</v>
      </c>
      <c r="V39" s="135">
        <v>4201.6830042299998</v>
      </c>
      <c r="W39" s="135">
        <v>4012.0795623700001</v>
      </c>
      <c r="X39" s="135">
        <v>4590</v>
      </c>
      <c r="Y39" s="135">
        <v>17166</v>
      </c>
      <c r="Z39" s="135">
        <v>4147</v>
      </c>
      <c r="AA39" s="135">
        <v>3811</v>
      </c>
      <c r="AB39" s="135">
        <v>3818</v>
      </c>
      <c r="AC39" s="135">
        <v>3891</v>
      </c>
      <c r="AD39" s="135">
        <v>15667</v>
      </c>
      <c r="AE39" s="135">
        <v>4245</v>
      </c>
      <c r="AF39" s="135">
        <v>4068</v>
      </c>
      <c r="AG39" s="135">
        <v>3934</v>
      </c>
      <c r="AH39" s="135">
        <v>4108</v>
      </c>
      <c r="AI39" s="135">
        <v>16355</v>
      </c>
      <c r="AJ39" s="135">
        <v>3945</v>
      </c>
      <c r="AK39" s="135">
        <v>4069</v>
      </c>
      <c r="AL39" s="135">
        <v>3948</v>
      </c>
      <c r="AM39" s="135">
        <v>4073</v>
      </c>
      <c r="AN39" s="135">
        <v>16035</v>
      </c>
      <c r="AO39" s="135">
        <v>4050</v>
      </c>
      <c r="AP39" s="135">
        <v>4088</v>
      </c>
      <c r="AQ39" s="135">
        <v>3996</v>
      </c>
      <c r="AR39" s="135">
        <v>4426</v>
      </c>
      <c r="AS39" s="135">
        <v>16560</v>
      </c>
      <c r="AT39" s="135">
        <v>4202</v>
      </c>
    </row>
    <row r="40" spans="1:46" ht="15" customHeight="1" x14ac:dyDescent="0.2">
      <c r="A40" s="141" t="s">
        <v>286</v>
      </c>
      <c r="G40" s="127">
        <v>2010.0990992441366</v>
      </c>
      <c r="H40" s="127">
        <v>2028.7738288909889</v>
      </c>
      <c r="I40" s="127">
        <v>2013.4148958670871</v>
      </c>
      <c r="J40" s="127">
        <v>2196.7980159919143</v>
      </c>
      <c r="K40" s="127">
        <v>796.48544705772588</v>
      </c>
      <c r="L40" s="127">
        <v>824.87379527496819</v>
      </c>
      <c r="M40" s="127">
        <v>860.58779267850184</v>
      </c>
      <c r="N40" s="127">
        <v>874.17071745180453</v>
      </c>
      <c r="O40" s="127">
        <v>3356.1177524630007</v>
      </c>
      <c r="P40" s="127">
        <v>886.86455489299954</v>
      </c>
      <c r="Q40" s="127">
        <v>860.78443041300011</v>
      </c>
      <c r="R40" s="127">
        <v>917.94667214699996</v>
      </c>
      <c r="S40" s="127">
        <v>934.78710993118295</v>
      </c>
      <c r="T40" s="127">
        <v>3600.3827673841824</v>
      </c>
      <c r="U40" s="127">
        <v>969.55476891812805</v>
      </c>
      <c r="V40" s="127">
        <v>1014.6449390851202</v>
      </c>
      <c r="W40" s="127">
        <v>1031.7029314023403</v>
      </c>
      <c r="X40" s="127">
        <v>1044</v>
      </c>
      <c r="Y40" s="127">
        <v>4062</v>
      </c>
      <c r="Z40" s="127">
        <v>1089</v>
      </c>
      <c r="AA40" s="127">
        <v>924.70039905017063</v>
      </c>
      <c r="AB40" s="127">
        <v>1111</v>
      </c>
      <c r="AC40" s="127">
        <v>1180.012869524669</v>
      </c>
      <c r="AD40" s="127">
        <v>4304.9148358054726</v>
      </c>
      <c r="AE40" s="127">
        <v>1178.9820383364677</v>
      </c>
      <c r="AF40" s="127">
        <v>1205</v>
      </c>
      <c r="AG40" s="127">
        <v>1246</v>
      </c>
      <c r="AH40" s="127">
        <v>1279</v>
      </c>
      <c r="AI40" s="127">
        <v>4908.9820383364677</v>
      </c>
      <c r="AJ40" s="127">
        <v>1281</v>
      </c>
      <c r="AK40" s="127">
        <v>1326</v>
      </c>
      <c r="AL40" s="127">
        <v>1361</v>
      </c>
      <c r="AM40" s="127">
        <v>1378.4029382681481</v>
      </c>
      <c r="AN40" s="127">
        <v>5346.0466373450008</v>
      </c>
      <c r="AO40" s="127">
        <v>1351.9194589599999</v>
      </c>
      <c r="AP40" s="127">
        <v>1445.54329583</v>
      </c>
      <c r="AQ40" s="127">
        <v>1419.8346137099998</v>
      </c>
      <c r="AR40" s="127">
        <v>1491.6527339199999</v>
      </c>
      <c r="AS40" s="127">
        <v>5708.950102419999</v>
      </c>
      <c r="AT40" s="127">
        <v>1527.7162695</v>
      </c>
    </row>
    <row r="41" spans="1:46" ht="15" customHeight="1" x14ac:dyDescent="0.2">
      <c r="A41" s="115" t="s">
        <v>659</v>
      </c>
      <c r="B41" s="121"/>
      <c r="C41" s="121"/>
      <c r="D41" s="121"/>
      <c r="E41" s="121"/>
      <c r="F41" s="121"/>
      <c r="G41" s="135">
        <v>17644.485625330133</v>
      </c>
      <c r="H41" s="135">
        <v>18379.935550338989</v>
      </c>
      <c r="I41" s="135">
        <v>18871.405709498089</v>
      </c>
      <c r="J41" s="135">
        <v>19547.381547870911</v>
      </c>
      <c r="K41" s="135">
        <v>4956.6541232547261</v>
      </c>
      <c r="L41" s="135">
        <v>4958.9395018659679</v>
      </c>
      <c r="M41" s="135">
        <v>4674.5706436525015</v>
      </c>
      <c r="N41" s="135">
        <v>5029.9335258858046</v>
      </c>
      <c r="O41" s="135">
        <v>19620.097794658999</v>
      </c>
      <c r="P41" s="135">
        <v>4953.7482406149993</v>
      </c>
      <c r="Q41" s="135">
        <v>5008.7757285530006</v>
      </c>
      <c r="R41" s="135">
        <v>4902.7972695080007</v>
      </c>
      <c r="S41" s="135">
        <v>5256.7516803351837</v>
      </c>
      <c r="T41" s="135">
        <v>20122.072919011182</v>
      </c>
      <c r="U41" s="135">
        <v>5331.5194248241278</v>
      </c>
      <c r="V41" s="135">
        <v>5216.3279433151201</v>
      </c>
      <c r="W41" s="135">
        <v>5043.7824937723399</v>
      </c>
      <c r="X41" s="135">
        <v>5635</v>
      </c>
      <c r="Y41" s="135">
        <v>21228</v>
      </c>
      <c r="Z41" s="135">
        <v>5236</v>
      </c>
      <c r="AA41" s="135">
        <v>4736</v>
      </c>
      <c r="AB41" s="135">
        <v>4929</v>
      </c>
      <c r="AC41" s="135">
        <v>5071</v>
      </c>
      <c r="AD41" s="135">
        <v>19972</v>
      </c>
      <c r="AE41" s="135">
        <v>5424</v>
      </c>
      <c r="AF41" s="135">
        <v>5273</v>
      </c>
      <c r="AG41" s="135">
        <v>5180</v>
      </c>
      <c r="AH41" s="135">
        <v>5387</v>
      </c>
      <c r="AI41" s="135">
        <v>21264</v>
      </c>
      <c r="AJ41" s="135">
        <v>5226</v>
      </c>
      <c r="AK41" s="135">
        <v>5395</v>
      </c>
      <c r="AL41" s="135">
        <v>5309</v>
      </c>
      <c r="AM41" s="135">
        <v>5451</v>
      </c>
      <c r="AN41" s="135">
        <v>21381</v>
      </c>
      <c r="AO41" s="135">
        <v>5402</v>
      </c>
      <c r="AP41" s="135">
        <v>5534</v>
      </c>
      <c r="AQ41" s="135">
        <v>5416</v>
      </c>
      <c r="AR41" s="135">
        <v>5918</v>
      </c>
      <c r="AS41" s="135">
        <v>22269</v>
      </c>
      <c r="AT41" s="135">
        <v>5730</v>
      </c>
    </row>
    <row r="42" spans="1:46" ht="15" customHeight="1" x14ac:dyDescent="0.2">
      <c r="A42" s="141" t="s">
        <v>658</v>
      </c>
      <c r="G42" s="127"/>
      <c r="H42" s="127"/>
      <c r="I42" s="127"/>
      <c r="J42" s="127"/>
      <c r="K42" s="127"/>
      <c r="L42" s="127"/>
      <c r="M42" s="127"/>
      <c r="N42" s="127"/>
      <c r="O42" s="127"/>
      <c r="P42" s="127"/>
      <c r="Q42" s="127"/>
      <c r="R42" s="127"/>
      <c r="S42" s="127"/>
      <c r="T42" s="127"/>
      <c r="U42" s="127"/>
      <c r="V42" s="127"/>
      <c r="W42" s="127"/>
      <c r="X42" s="127"/>
      <c r="Y42" s="127"/>
      <c r="Z42" s="127"/>
      <c r="AA42" s="127"/>
      <c r="AB42" s="127"/>
      <c r="AC42" s="127"/>
      <c r="AD42" s="127"/>
      <c r="AE42" s="127"/>
      <c r="AF42" s="127"/>
      <c r="AG42" s="127"/>
      <c r="AH42" s="127"/>
      <c r="AI42" s="127"/>
      <c r="AJ42" s="127"/>
      <c r="AK42" s="127"/>
      <c r="AL42" s="127"/>
      <c r="AM42" s="127"/>
      <c r="AN42" s="127"/>
      <c r="AO42" s="127">
        <v>212</v>
      </c>
      <c r="AP42" s="127">
        <v>238.87353053301203</v>
      </c>
      <c r="AQ42" s="127">
        <v>240.75229926</v>
      </c>
      <c r="AR42" s="127">
        <v>336.19669200000004</v>
      </c>
      <c r="AS42" s="127">
        <v>1039.228612813012</v>
      </c>
      <c r="AT42" s="127">
        <v>341.80965656897297</v>
      </c>
    </row>
    <row r="43" spans="1:46" ht="15" customHeight="1" x14ac:dyDescent="0.2">
      <c r="A43" s="115" t="s">
        <v>298</v>
      </c>
      <c r="B43" s="121"/>
      <c r="C43" s="121"/>
      <c r="D43" s="121"/>
      <c r="E43" s="121"/>
      <c r="F43" s="121"/>
      <c r="G43" s="144"/>
      <c r="H43" s="144"/>
      <c r="I43" s="144"/>
      <c r="J43" s="144"/>
      <c r="K43" s="144"/>
      <c r="L43" s="144"/>
      <c r="M43" s="144"/>
      <c r="N43" s="144"/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4"/>
      <c r="AB43" s="144"/>
      <c r="AC43" s="144"/>
      <c r="AD43" s="144"/>
      <c r="AE43" s="144"/>
      <c r="AF43" s="144"/>
      <c r="AG43" s="144"/>
      <c r="AH43" s="144"/>
      <c r="AI43" s="144"/>
      <c r="AJ43" s="144"/>
      <c r="AK43" s="144"/>
      <c r="AL43" s="144"/>
      <c r="AM43" s="144"/>
      <c r="AN43" s="144"/>
      <c r="AO43" s="144">
        <v>5614</v>
      </c>
      <c r="AP43" s="144">
        <v>5772.8735305330119</v>
      </c>
      <c r="AQ43" s="144">
        <v>5657</v>
      </c>
      <c r="AR43" s="144">
        <v>6254</v>
      </c>
      <c r="AS43" s="144">
        <v>23307</v>
      </c>
      <c r="AT43" s="144">
        <v>6072</v>
      </c>
    </row>
    <row r="44" spans="1:46" ht="15.95" customHeight="1" x14ac:dyDescent="0.25">
      <c r="A44" s="145"/>
      <c r="G44" s="146"/>
      <c r="H44" s="146"/>
      <c r="I44" s="146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504"/>
      <c r="AR44" s="504"/>
      <c r="AS44"/>
      <c r="AT44" s="504"/>
    </row>
    <row r="45" spans="1:46" ht="15" customHeight="1" x14ac:dyDescent="0.2">
      <c r="A45" s="115" t="s">
        <v>299</v>
      </c>
      <c r="B45" s="121"/>
      <c r="C45" s="121"/>
      <c r="D45" s="121"/>
      <c r="E45" s="121"/>
      <c r="F45" s="121"/>
      <c r="G45" s="122"/>
      <c r="H45" s="122"/>
      <c r="I45" s="122"/>
      <c r="J45" s="122"/>
      <c r="K45" s="122"/>
      <c r="L45" s="122"/>
      <c r="M45" s="122"/>
      <c r="N45" s="122"/>
      <c r="O45" s="122"/>
      <c r="P45" s="122"/>
      <c r="Q45" s="122"/>
      <c r="R45" s="122"/>
      <c r="S45" s="122"/>
      <c r="T45" s="122"/>
      <c r="U45" s="122"/>
      <c r="V45" s="122"/>
      <c r="W45" s="122"/>
      <c r="X45" s="122"/>
      <c r="Y45" s="122"/>
      <c r="Z45" s="122"/>
      <c r="AA45" s="122"/>
      <c r="AB45" s="122"/>
      <c r="AC45" s="122"/>
      <c r="AD45" s="122"/>
      <c r="AE45" s="122"/>
      <c r="AF45" s="122"/>
      <c r="AG45" s="122"/>
      <c r="AH45" s="122"/>
      <c r="AI45" s="122"/>
      <c r="AJ45" s="122"/>
      <c r="AK45" s="122"/>
      <c r="AL45" s="122"/>
      <c r="AM45" s="122"/>
      <c r="AN45" s="122"/>
      <c r="AO45" s="122"/>
      <c r="AP45" s="122"/>
      <c r="AQ45" s="122"/>
      <c r="AR45" s="122"/>
      <c r="AS45" s="122"/>
      <c r="AT45" s="122"/>
    </row>
    <row r="46" spans="1:46" ht="15" customHeight="1" x14ac:dyDescent="0.2">
      <c r="A46" s="141" t="s">
        <v>300</v>
      </c>
      <c r="G46" s="147">
        <v>0.1028</v>
      </c>
      <c r="H46" s="148">
        <v>0.10199999999999999</v>
      </c>
      <c r="I46" s="148">
        <v>0.10489999999999999</v>
      </c>
      <c r="J46" s="148">
        <v>0.108</v>
      </c>
      <c r="K46" s="148">
        <v>0.1095</v>
      </c>
      <c r="L46" s="148">
        <v>0.1103</v>
      </c>
      <c r="M46" s="148">
        <v>0.1116</v>
      </c>
      <c r="N46" s="148">
        <v>0.1124</v>
      </c>
      <c r="O46" s="148">
        <v>0.1124</v>
      </c>
      <c r="P46" s="148">
        <v>0.11219999999999999</v>
      </c>
      <c r="Q46" s="147">
        <v>0.1114</v>
      </c>
      <c r="R46" s="147">
        <v>0.1106</v>
      </c>
      <c r="S46" s="147">
        <v>0.11070000000000001</v>
      </c>
      <c r="T46" s="147">
        <v>0.11070000000000001</v>
      </c>
      <c r="U46" s="148">
        <v>0.111</v>
      </c>
      <c r="V46" s="148">
        <v>0.1118</v>
      </c>
      <c r="W46" s="148">
        <v>0.11119999999999999</v>
      </c>
      <c r="X46" s="148">
        <v>0.1101</v>
      </c>
      <c r="Y46" s="148">
        <v>0.1101</v>
      </c>
      <c r="Z46" s="148">
        <v>0.1089</v>
      </c>
      <c r="AA46" s="148">
        <v>0.10647328738307177</v>
      </c>
      <c r="AB46" s="148">
        <v>0.10630000000000001</v>
      </c>
      <c r="AC46" s="148">
        <v>0.10589999999999999</v>
      </c>
      <c r="AD46" s="148">
        <v>0.10589999999999999</v>
      </c>
      <c r="AE46" s="148">
        <v>0.10682253187589034</v>
      </c>
      <c r="AF46" s="148">
        <v>0.1069</v>
      </c>
      <c r="AG46" s="148">
        <v>0.107</v>
      </c>
      <c r="AH46" s="148">
        <v>0.10630000000000001</v>
      </c>
      <c r="AI46" s="148">
        <v>0.10630000000000001</v>
      </c>
      <c r="AJ46" s="148">
        <v>0.10630000000000001</v>
      </c>
      <c r="AK46" s="148">
        <v>0.10630000000000001</v>
      </c>
      <c r="AL46" s="148">
        <v>0.1066</v>
      </c>
      <c r="AM46" s="148">
        <v>0.10612367759935981</v>
      </c>
      <c r="AN46" s="148">
        <v>0.10612367759935981</v>
      </c>
      <c r="AO46" s="148">
        <v>0.10483164893463585</v>
      </c>
      <c r="AP46" s="148">
        <v>0.10465449750920114</v>
      </c>
      <c r="AQ46" s="148">
        <v>0.10515735307090282</v>
      </c>
      <c r="AR46" s="148">
        <v>0.10489990546990885</v>
      </c>
      <c r="AS46" s="148">
        <v>0.10489990546990885</v>
      </c>
      <c r="AT46" s="148">
        <v>0.1081455225299278</v>
      </c>
    </row>
    <row r="47" spans="1:46" ht="15" customHeight="1" x14ac:dyDescent="0.2">
      <c r="A47" s="141" t="s">
        <v>301</v>
      </c>
      <c r="G47" s="147">
        <v>3.7900000000000003E-2</v>
      </c>
      <c r="H47" s="148">
        <v>4.3700000000000003E-2</v>
      </c>
      <c r="I47" s="148">
        <v>4.4400000000000002E-2</v>
      </c>
      <c r="J47" s="148">
        <v>3.3599999999999998E-2</v>
      </c>
      <c r="K47" s="148">
        <v>3.7600000000000001E-2</v>
      </c>
      <c r="L47" s="148">
        <v>3.4500000000000003E-2</v>
      </c>
      <c r="M47" s="148">
        <v>3.3000000000000002E-2</v>
      </c>
      <c r="N47" s="148">
        <v>3.0300000000000001E-2</v>
      </c>
      <c r="O47" s="148">
        <v>3.0300000000000001E-2</v>
      </c>
      <c r="P47" s="148">
        <v>3.2000000000000001E-2</v>
      </c>
      <c r="Q47" s="147">
        <v>3.3700000000000001E-2</v>
      </c>
      <c r="R47" s="147">
        <v>3.8899999999999997E-2</v>
      </c>
      <c r="S47" s="147">
        <v>3.6799999999999999E-2</v>
      </c>
      <c r="T47" s="147">
        <v>3.6799999999999999E-2</v>
      </c>
      <c r="U47" s="148">
        <v>3.6700000000000003E-2</v>
      </c>
      <c r="V47" s="148">
        <v>4.1799999999999997E-2</v>
      </c>
      <c r="W47" s="148">
        <v>0.04</v>
      </c>
      <c r="X47" s="148">
        <v>4.2900000000000001E-2</v>
      </c>
      <c r="Y47" s="148">
        <v>4.2900000000000001E-2</v>
      </c>
      <c r="Z47" s="148">
        <v>4.3299999999999998E-2</v>
      </c>
      <c r="AA47" s="148">
        <v>4.5132763222418049E-2</v>
      </c>
      <c r="AB47" s="148">
        <v>4.7800000000000002E-2</v>
      </c>
      <c r="AC47" s="148">
        <v>6.6299999999999998E-2</v>
      </c>
      <c r="AD47" s="148">
        <v>6.6299999999999998E-2</v>
      </c>
      <c r="AE47" s="148">
        <v>6.1885659835689069E-2</v>
      </c>
      <c r="AF47" s="148">
        <v>5.9900000000000002E-2</v>
      </c>
      <c r="AG47" s="148">
        <v>5.9200000000000003E-2</v>
      </c>
      <c r="AH47" s="148">
        <v>4.1399999999999999E-2</v>
      </c>
      <c r="AI47" s="148">
        <v>4.1399999999999999E-2</v>
      </c>
      <c r="AJ47" s="148">
        <v>4.4900000000000002E-2</v>
      </c>
      <c r="AK47" s="148">
        <v>4.6100000000000002E-2</v>
      </c>
      <c r="AL47" s="148">
        <v>4.1200000000000001E-2</v>
      </c>
      <c r="AM47" s="148">
        <v>4.0130885203352312E-2</v>
      </c>
      <c r="AN47" s="148">
        <v>4.0130885203352312E-2</v>
      </c>
      <c r="AO47" s="148">
        <v>4.2691980314108473E-2</v>
      </c>
      <c r="AP47" s="148">
        <v>4.1309702841595478E-2</v>
      </c>
      <c r="AQ47" s="148">
        <v>4.5267663241857381E-2</v>
      </c>
      <c r="AR47" s="148">
        <v>5.5586667017030883E-2</v>
      </c>
      <c r="AS47" s="148">
        <v>5.5586667017030883E-2</v>
      </c>
      <c r="AT47" s="563">
        <v>5.306899800655894E-2</v>
      </c>
    </row>
    <row r="48" spans="1:46" ht="15" customHeight="1" x14ac:dyDescent="0.2">
      <c r="A48" s="115" t="s">
        <v>302</v>
      </c>
      <c r="B48" s="121"/>
      <c r="C48" s="121"/>
      <c r="D48" s="121"/>
      <c r="E48" s="121"/>
      <c r="F48" s="121"/>
      <c r="G48" s="149"/>
      <c r="H48" s="149"/>
      <c r="I48" s="149"/>
      <c r="J48" s="149"/>
      <c r="K48" s="150">
        <v>0.14710000000000001</v>
      </c>
      <c r="L48" s="149"/>
      <c r="M48" s="149"/>
      <c r="N48" s="149"/>
      <c r="O48" s="149"/>
      <c r="P48" s="150">
        <v>0.14419999999999999</v>
      </c>
      <c r="Q48" s="149">
        <v>0.14510000000000001</v>
      </c>
      <c r="R48" s="149">
        <v>0.14949999999999999</v>
      </c>
      <c r="S48" s="149">
        <v>0.14750000000000002</v>
      </c>
      <c r="T48" s="149">
        <v>0.14750000000000002</v>
      </c>
      <c r="U48" s="150">
        <v>0.1477</v>
      </c>
      <c r="V48" s="150">
        <v>0.15359999999999999</v>
      </c>
      <c r="W48" s="150">
        <v>0.1512</v>
      </c>
      <c r="X48" s="150">
        <v>0.15290000000000001</v>
      </c>
      <c r="Y48" s="150">
        <v>0.15290000000000001</v>
      </c>
      <c r="Z48" s="150">
        <v>0.15229999999999999</v>
      </c>
      <c r="AA48" s="150">
        <v>0.15160605060548982</v>
      </c>
      <c r="AB48" s="150">
        <v>0.154</v>
      </c>
      <c r="AC48" s="150">
        <v>0.17219999999999999</v>
      </c>
      <c r="AD48" s="150">
        <v>0.17219999999999999</v>
      </c>
      <c r="AE48" s="150">
        <v>0.16870819171157941</v>
      </c>
      <c r="AF48" s="150">
        <v>0.1668</v>
      </c>
      <c r="AG48" s="150">
        <v>0.16619999999999999</v>
      </c>
      <c r="AH48" s="150">
        <v>0.1477</v>
      </c>
      <c r="AI48" s="150">
        <v>0.1477</v>
      </c>
      <c r="AJ48" s="150">
        <v>0.1512</v>
      </c>
      <c r="AK48" s="150">
        <v>0.15240000000000001</v>
      </c>
      <c r="AL48" s="150">
        <v>0.14779999999999999</v>
      </c>
      <c r="AM48" s="150">
        <v>0.14747493824273519</v>
      </c>
      <c r="AN48" s="150">
        <v>0.14747493824273519</v>
      </c>
      <c r="AO48" s="150">
        <v>0.14882394418568767</v>
      </c>
      <c r="AP48" s="150">
        <v>0.14640106746538054</v>
      </c>
      <c r="AQ48" s="150">
        <v>0.1504250163127602</v>
      </c>
      <c r="AR48" s="150">
        <v>0.16048657248693973</v>
      </c>
      <c r="AS48" s="150">
        <v>0.16048657248693973</v>
      </c>
      <c r="AT48" s="150">
        <v>0.16121452053648674</v>
      </c>
    </row>
    <row r="49" spans="1:46" ht="15" customHeight="1" x14ac:dyDescent="0.2">
      <c r="A49" s="115" t="s">
        <v>303</v>
      </c>
      <c r="B49" s="121"/>
      <c r="C49" s="121"/>
      <c r="D49" s="121"/>
      <c r="E49" s="121"/>
      <c r="F49" s="121"/>
      <c r="G49" s="149"/>
      <c r="H49" s="149"/>
      <c r="I49" s="149"/>
      <c r="J49" s="149"/>
      <c r="K49" s="150"/>
      <c r="L49" s="149"/>
      <c r="M49" s="149"/>
      <c r="N49" s="149"/>
      <c r="O49" s="149"/>
      <c r="P49" s="150"/>
      <c r="Q49" s="149"/>
      <c r="R49" s="149"/>
      <c r="S49" s="149"/>
      <c r="T49" s="149"/>
      <c r="U49" s="150"/>
      <c r="V49" s="150"/>
      <c r="W49" s="150"/>
      <c r="X49" s="150"/>
      <c r="Y49" s="150"/>
      <c r="Z49" s="150"/>
      <c r="AA49" s="150"/>
      <c r="AB49" s="150"/>
      <c r="AC49" s="150">
        <v>0.15340000000000001</v>
      </c>
      <c r="AD49" s="150">
        <v>0.15340000000000001</v>
      </c>
      <c r="AE49" s="150">
        <v>0.15</v>
      </c>
      <c r="AF49" s="150">
        <v>0.14849999999999999</v>
      </c>
      <c r="AG49" s="150">
        <v>0.1482</v>
      </c>
      <c r="AH49" s="150">
        <v>0.1477</v>
      </c>
      <c r="AI49" s="150">
        <v>0.1477</v>
      </c>
      <c r="AJ49" s="150">
        <v>0.1512</v>
      </c>
      <c r="AK49" s="150">
        <v>0.15090000000000001</v>
      </c>
      <c r="AL49" s="150">
        <v>0.14560000000000001</v>
      </c>
      <c r="AM49" s="150">
        <v>0.14625456280271212</v>
      </c>
      <c r="AN49" s="150">
        <v>0.14625456280271212</v>
      </c>
      <c r="AO49" s="150">
        <v>0.14752362924874432</v>
      </c>
      <c r="AP49" s="150">
        <v>0.1459642003507966</v>
      </c>
      <c r="AQ49" s="150">
        <v>0.1504250163127602</v>
      </c>
      <c r="AR49" s="150">
        <v>0.16048657248693973</v>
      </c>
      <c r="AS49" s="150">
        <v>0.16048657248693973</v>
      </c>
      <c r="AT49" s="150">
        <v>0.16121452053648674</v>
      </c>
    </row>
    <row r="50" spans="1:46" ht="15" customHeight="1" x14ac:dyDescent="0.2">
      <c r="A50" s="124" t="s">
        <v>304</v>
      </c>
      <c r="B50" s="125"/>
      <c r="C50" s="125"/>
      <c r="D50" s="125"/>
      <c r="E50" s="125"/>
      <c r="F50" s="125"/>
      <c r="G50" s="151">
        <v>0.1231</v>
      </c>
      <c r="H50" s="151">
        <v>0.1242</v>
      </c>
      <c r="I50" s="151">
        <v>0.1244</v>
      </c>
      <c r="J50" s="151">
        <v>0.1242</v>
      </c>
      <c r="K50" s="152">
        <v>0.1242</v>
      </c>
      <c r="L50" s="151">
        <v>0.1245</v>
      </c>
      <c r="M50" s="151">
        <v>0.1245</v>
      </c>
      <c r="N50" s="151">
        <v>0.1245</v>
      </c>
      <c r="O50" s="151">
        <v>0.1245</v>
      </c>
      <c r="P50" s="152">
        <v>0.1245</v>
      </c>
      <c r="Q50" s="151">
        <v>0.14319999999999999</v>
      </c>
      <c r="R50" s="151">
        <v>0.14319999999999999</v>
      </c>
      <c r="S50" s="151">
        <v>0.14319999999999999</v>
      </c>
      <c r="T50" s="151">
        <v>0.14319999999999999</v>
      </c>
      <c r="U50" s="152">
        <v>0.14319999999999999</v>
      </c>
      <c r="V50" s="152">
        <v>0.14319999999999999</v>
      </c>
      <c r="W50" s="152">
        <v>0.14299999999999999</v>
      </c>
      <c r="X50" s="152">
        <v>0.14430000000000001</v>
      </c>
      <c r="Y50" s="152">
        <v>0.14430000000000001</v>
      </c>
      <c r="Z50" s="152">
        <v>0.1439</v>
      </c>
      <c r="AA50" s="152">
        <v>0.14432785013850696</v>
      </c>
      <c r="AB50" s="152">
        <v>0.1434</v>
      </c>
      <c r="AC50" s="152">
        <v>0.14349999999999999</v>
      </c>
      <c r="AD50" s="152">
        <v>0.14349999999999999</v>
      </c>
      <c r="AE50" s="152">
        <v>0.1433599671094769</v>
      </c>
      <c r="AF50" s="152">
        <v>0.14299999999999999</v>
      </c>
      <c r="AG50" s="152">
        <v>0.1429</v>
      </c>
      <c r="AH50" s="152">
        <v>0.1426</v>
      </c>
      <c r="AI50" s="152">
        <v>0.1426</v>
      </c>
      <c r="AJ50" s="152">
        <v>0.1429</v>
      </c>
      <c r="AK50" s="152">
        <v>0.1426</v>
      </c>
      <c r="AL50" s="152">
        <v>0.14249999999999999</v>
      </c>
      <c r="AM50" s="152">
        <v>0.14237073413581072</v>
      </c>
      <c r="AN50" s="152">
        <v>0.14237073413581072</v>
      </c>
      <c r="AO50" s="152">
        <v>0.14235392166298025</v>
      </c>
      <c r="AP50" s="152">
        <v>0.1457111632949058</v>
      </c>
      <c r="AQ50" s="152">
        <v>0.14888717718215486</v>
      </c>
      <c r="AR50" s="152">
        <v>0.15201411583998117</v>
      </c>
      <c r="AS50" s="152">
        <v>0.15201411583998117</v>
      </c>
      <c r="AT50" s="152">
        <v>0.15201411583998117</v>
      </c>
    </row>
    <row r="51" spans="1:46" ht="15" customHeight="1" x14ac:dyDescent="0.2">
      <c r="A51" s="153"/>
      <c r="AP51" s="154"/>
      <c r="AQ51" s="505"/>
      <c r="AR51" s="505"/>
      <c r="AS51" s="505"/>
      <c r="AT51" s="505"/>
    </row>
    <row r="52" spans="1:46" ht="15" customHeight="1" x14ac:dyDescent="0.2">
      <c r="A52" s="115" t="s">
        <v>305</v>
      </c>
      <c r="B52" s="121"/>
      <c r="C52" s="121"/>
      <c r="D52" s="121"/>
      <c r="E52" s="121"/>
      <c r="F52" s="121"/>
      <c r="G52" s="149">
        <v>0</v>
      </c>
      <c r="H52" s="149">
        <v>0</v>
      </c>
      <c r="I52" s="149">
        <v>0</v>
      </c>
      <c r="J52" s="150">
        <v>1.0778683363210058E-2</v>
      </c>
      <c r="K52" s="150">
        <v>1.0656968559361803E-2</v>
      </c>
      <c r="L52" s="150">
        <v>9.9354243542435425E-3</v>
      </c>
      <c r="M52" s="150">
        <v>1.7093425605536332E-2</v>
      </c>
      <c r="N52" s="150">
        <v>8.52813970221937E-3</v>
      </c>
      <c r="O52" s="150">
        <v>8.52813970221937E-3</v>
      </c>
      <c r="P52" s="150">
        <v>1.190564292321924E-2</v>
      </c>
      <c r="Q52" s="149">
        <v>8.4059161873459333E-3</v>
      </c>
      <c r="R52" s="149">
        <v>8.2966351707441134E-3</v>
      </c>
      <c r="S52" s="149">
        <v>0</v>
      </c>
      <c r="T52" s="149">
        <v>0</v>
      </c>
      <c r="U52" s="150">
        <v>7.9000000000000008E-3</v>
      </c>
      <c r="V52" s="150">
        <v>9.2758511844222482E-3</v>
      </c>
      <c r="W52" s="150">
        <v>1.2999999999999999E-2</v>
      </c>
      <c r="X52" s="150">
        <v>1.47E-2</v>
      </c>
      <c r="Y52" s="150">
        <v>1.1299999999999999E-2</v>
      </c>
      <c r="Z52" s="150">
        <v>1.15E-2</v>
      </c>
      <c r="AA52" s="150">
        <v>2.8381315526987399E-2</v>
      </c>
      <c r="AB52" s="150">
        <v>1.2999999999999999E-2</v>
      </c>
      <c r="AC52" s="150">
        <v>5.5999999999999999E-3</v>
      </c>
      <c r="AD52" s="150">
        <v>1.41E-2</v>
      </c>
      <c r="AE52" s="150">
        <v>1.4075765622014203E-2</v>
      </c>
      <c r="AF52" s="150">
        <v>1.3299999999999999E-2</v>
      </c>
      <c r="AG52" s="150">
        <v>1.2800000000000001E-2</v>
      </c>
      <c r="AH52" s="150">
        <v>1.1599999999999999E-2</v>
      </c>
      <c r="AI52" s="150">
        <v>1.29E-2</v>
      </c>
      <c r="AJ52" s="150">
        <v>1.54E-2</v>
      </c>
      <c r="AK52" s="150">
        <v>1.4500000000000001E-2</v>
      </c>
      <c r="AL52" s="150">
        <v>1.3299999999999999E-2</v>
      </c>
      <c r="AM52" s="150">
        <v>1.2846477173150423E-2</v>
      </c>
      <c r="AN52" s="150">
        <v>1.34E-2</v>
      </c>
      <c r="AO52" s="150">
        <v>1.3940365365063542E-2</v>
      </c>
      <c r="AP52" s="150">
        <v>2.0098399462489584E-2</v>
      </c>
      <c r="AQ52" s="150">
        <v>1.2974806798614305E-2</v>
      </c>
      <c r="AR52" s="150">
        <v>9.0622987147272929E-3</v>
      </c>
      <c r="AS52" s="150">
        <v>9.0622987147272929E-3</v>
      </c>
      <c r="AT52" s="150">
        <v>1.2817386448936829E-2</v>
      </c>
    </row>
    <row r="53" spans="1:46" ht="15" customHeight="1" x14ac:dyDescent="0.2">
      <c r="A53" s="124" t="s">
        <v>306</v>
      </c>
      <c r="B53" s="125"/>
      <c r="C53" s="125"/>
      <c r="D53" s="125"/>
      <c r="E53" s="125"/>
      <c r="F53" s="125"/>
      <c r="G53" s="151">
        <v>0</v>
      </c>
      <c r="H53" s="151">
        <v>0</v>
      </c>
      <c r="I53" s="151">
        <v>0</v>
      </c>
      <c r="J53" s="151">
        <v>9.7000000000000003E-3</v>
      </c>
      <c r="K53" s="151">
        <v>9.7000000000000003E-3</v>
      </c>
      <c r="L53" s="151">
        <v>9.7000000000000003E-3</v>
      </c>
      <c r="M53" s="151">
        <v>9.7000000000000003E-3</v>
      </c>
      <c r="N53" s="151">
        <v>9.7000000000000003E-3</v>
      </c>
      <c r="O53" s="151">
        <v>9.7000000000000003E-3</v>
      </c>
      <c r="P53" s="151">
        <v>9.7000000000000003E-3</v>
      </c>
      <c r="Q53" s="151">
        <v>9.7000000000000003E-3</v>
      </c>
      <c r="R53" s="151">
        <v>1.1599999999999999E-2</v>
      </c>
      <c r="S53" s="151">
        <v>1.1599999999999999E-2</v>
      </c>
      <c r="T53" s="151">
        <v>1.1599999999999999E-2</v>
      </c>
      <c r="U53" s="152">
        <v>1.1599999999999999E-2</v>
      </c>
      <c r="V53" s="152">
        <v>1.1599999999999999E-2</v>
      </c>
      <c r="W53" s="151">
        <v>0</v>
      </c>
      <c r="X53" s="152">
        <v>1.1599999999999999E-2</v>
      </c>
      <c r="Y53" s="152">
        <v>1.1599999999999999E-2</v>
      </c>
      <c r="Z53" s="152">
        <v>1.1599999999999999E-2</v>
      </c>
      <c r="AA53" s="152">
        <v>1.1599999999999999E-2</v>
      </c>
      <c r="AB53" s="152">
        <v>1.1599999999999999E-2</v>
      </c>
      <c r="AC53" s="152">
        <v>1.1599999999999999E-2</v>
      </c>
      <c r="AD53" s="152">
        <v>1.1599999999999999E-2</v>
      </c>
      <c r="AE53" s="152">
        <v>1.1599999999999999E-2</v>
      </c>
      <c r="AF53" s="152">
        <v>1.1599999999999999E-2</v>
      </c>
      <c r="AG53" s="152">
        <v>1.5800000000000002E-2</v>
      </c>
      <c r="AH53" s="152">
        <v>1.55E-2</v>
      </c>
      <c r="AI53" s="152">
        <v>1.55E-2</v>
      </c>
      <c r="AJ53" s="152">
        <v>1.46E-2</v>
      </c>
      <c r="AK53" s="152">
        <v>1.77E-2</v>
      </c>
      <c r="AL53" s="152">
        <v>1.7999999999999999E-2</v>
      </c>
      <c r="AM53" s="152">
        <v>1.6176825983662425E-2</v>
      </c>
      <c r="AN53" s="152">
        <v>1.6176825983662425E-2</v>
      </c>
      <c r="AO53" s="152">
        <v>1.5161722147563965E-2</v>
      </c>
      <c r="AP53" s="152">
        <v>1.2208492011971656E-2</v>
      </c>
      <c r="AQ53" s="152">
        <v>1.2121570527816631E-2</v>
      </c>
      <c r="AR53" s="152">
        <v>1.1524975461572939E-2</v>
      </c>
      <c r="AS53" s="152">
        <v>1.1524975461572939E-2</v>
      </c>
      <c r="AT53" s="152">
        <v>1.203096334108124E-2</v>
      </c>
    </row>
    <row r="54" spans="1:46" ht="15" customHeight="1" x14ac:dyDescent="0.2">
      <c r="A54" s="120" t="s">
        <v>307</v>
      </c>
      <c r="B54" s="121"/>
      <c r="C54" s="121"/>
      <c r="D54" s="121"/>
      <c r="E54" s="121"/>
      <c r="F54" s="121"/>
      <c r="G54" s="149">
        <v>0</v>
      </c>
      <c r="H54" s="149">
        <v>0</v>
      </c>
      <c r="I54" s="149">
        <v>0</v>
      </c>
      <c r="J54" s="149">
        <v>0</v>
      </c>
      <c r="K54" s="155">
        <v>0.99850000000000005</v>
      </c>
      <c r="L54" s="155">
        <v>0.99670000000000003</v>
      </c>
      <c r="M54" s="155">
        <v>0.9959765021965975</v>
      </c>
      <c r="N54" s="155">
        <v>0.98129999999999995</v>
      </c>
      <c r="O54" s="155">
        <v>0.98129999999999995</v>
      </c>
      <c r="P54" s="150">
        <v>0.98909999999999998</v>
      </c>
      <c r="Q54" s="149">
        <v>0.97260000000000002</v>
      </c>
      <c r="R54" s="149">
        <v>0.96420760173631015</v>
      </c>
      <c r="S54" s="149">
        <v>0.97019999999999995</v>
      </c>
      <c r="T54" s="149">
        <v>0.97019999999999995</v>
      </c>
      <c r="U54" s="150">
        <v>0.95530000000000004</v>
      </c>
      <c r="V54" s="150">
        <v>0.97260000000000002</v>
      </c>
      <c r="W54" s="150">
        <v>0.98899999999999999</v>
      </c>
      <c r="X54" s="150">
        <v>0.97219999999999995</v>
      </c>
      <c r="Y54" s="150">
        <v>0.97219999999999995</v>
      </c>
      <c r="Z54" s="150">
        <v>0.98050000000000004</v>
      </c>
      <c r="AA54" s="150">
        <v>0.98260000000000003</v>
      </c>
      <c r="AB54" s="150">
        <v>0.98299999999999998</v>
      </c>
      <c r="AC54" s="150">
        <v>0.99629999999999996</v>
      </c>
      <c r="AD54" s="150">
        <v>0.99629999999999996</v>
      </c>
      <c r="AE54" s="150">
        <v>0.98509280028843149</v>
      </c>
      <c r="AF54" s="150">
        <v>0.97670000000000001</v>
      </c>
      <c r="AG54" s="150">
        <v>0.96889999999999998</v>
      </c>
      <c r="AH54" s="150">
        <v>0.95950000000000002</v>
      </c>
      <c r="AI54" s="150">
        <v>0.95950000000000002</v>
      </c>
      <c r="AJ54" s="150">
        <v>0.97499999999999998</v>
      </c>
      <c r="AK54" s="150">
        <v>0.97989999999999999</v>
      </c>
      <c r="AL54" s="150">
        <v>0.99319999999999997</v>
      </c>
      <c r="AM54" s="150">
        <v>0.99863272947511306</v>
      </c>
      <c r="AN54" s="150">
        <v>0.99863272947511306</v>
      </c>
      <c r="AO54" s="150">
        <v>0.98038637375382065</v>
      </c>
      <c r="AP54" s="150">
        <v>0.97958452705102173</v>
      </c>
      <c r="AQ54" s="150">
        <v>0.97085984336834907</v>
      </c>
      <c r="AR54" s="150">
        <v>0.96326077811929289</v>
      </c>
      <c r="AS54" s="150">
        <v>0.96326077811929289</v>
      </c>
      <c r="AT54" s="150">
        <v>0.98524666044395559</v>
      </c>
    </row>
    <row r="55" spans="1:46" ht="5.0999999999999996" customHeight="1" x14ac:dyDescent="0.2">
      <c r="A55" s="156"/>
      <c r="AP55" s="505"/>
      <c r="AQ55" s="505"/>
      <c r="AR55" s="505"/>
      <c r="AS55" s="505"/>
      <c r="AT55" s="505"/>
    </row>
    <row r="56" spans="1:46" ht="15" hidden="1" customHeight="1" x14ac:dyDescent="0.2">
      <c r="A56" s="157"/>
      <c r="AP56" s="505"/>
      <c r="AQ56" s="505"/>
      <c r="AR56" s="505"/>
      <c r="AS56" s="505"/>
      <c r="AT56" s="505"/>
    </row>
    <row r="57" spans="1:46" ht="15" customHeight="1" x14ac:dyDescent="0.2">
      <c r="AP57" s="505"/>
      <c r="AQ57" s="505"/>
      <c r="AR57" s="505"/>
      <c r="AS57" s="505"/>
      <c r="AT57" s="505"/>
    </row>
    <row r="58" spans="1:46" ht="15" customHeight="1" x14ac:dyDescent="0.2">
      <c r="A58" s="115" t="s">
        <v>308</v>
      </c>
      <c r="B58" s="116"/>
      <c r="C58" s="116"/>
      <c r="D58" s="116"/>
      <c r="E58" s="116"/>
      <c r="F58" s="116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  <c r="AS58" s="117"/>
      <c r="AT58" s="117"/>
    </row>
    <row r="59" spans="1:46" ht="15" customHeight="1" x14ac:dyDescent="0.2">
      <c r="A59" s="120" t="s">
        <v>309</v>
      </c>
      <c r="B59" s="121"/>
      <c r="C59" s="121"/>
      <c r="D59" s="121"/>
      <c r="E59" s="121"/>
      <c r="F59" s="121"/>
      <c r="G59" s="122"/>
      <c r="H59" s="122"/>
      <c r="I59" s="122"/>
      <c r="J59" s="122"/>
      <c r="K59" s="122"/>
      <c r="L59" s="122"/>
      <c r="M59" s="122"/>
      <c r="N59" s="122"/>
      <c r="O59" s="122"/>
      <c r="P59" s="122"/>
      <c r="Q59" s="122"/>
      <c r="R59" s="122"/>
      <c r="S59" s="122"/>
      <c r="T59" s="122"/>
      <c r="U59" s="122"/>
      <c r="V59" s="122"/>
      <c r="W59" s="122"/>
      <c r="X59" s="122"/>
      <c r="Y59" s="122"/>
      <c r="Z59" s="122"/>
      <c r="AA59" s="122"/>
      <c r="AB59" s="122"/>
      <c r="AC59" s="122"/>
      <c r="AD59" s="122"/>
      <c r="AE59" s="122"/>
      <c r="AF59" s="122"/>
      <c r="AG59" s="122"/>
      <c r="AH59" s="122"/>
      <c r="AI59" s="122"/>
      <c r="AJ59" s="122"/>
      <c r="AK59" s="122"/>
      <c r="AL59" s="122"/>
      <c r="AM59" s="122"/>
      <c r="AN59" s="122"/>
      <c r="AO59" s="122"/>
      <c r="AP59" s="122"/>
      <c r="AQ59" s="122"/>
      <c r="AR59" s="122"/>
      <c r="AS59" s="122"/>
      <c r="AT59" s="122"/>
    </row>
    <row r="60" spans="1:46" ht="15" customHeight="1" x14ac:dyDescent="0.2">
      <c r="A60" s="124" t="s">
        <v>310</v>
      </c>
      <c r="B60" s="125"/>
      <c r="C60" s="125"/>
      <c r="D60" s="125"/>
      <c r="E60" s="125"/>
      <c r="F60" s="125"/>
      <c r="G60" s="161">
        <v>22.52</v>
      </c>
      <c r="H60" s="161">
        <v>22.720000000000002</v>
      </c>
      <c r="I60" s="161">
        <v>24.78</v>
      </c>
      <c r="J60" s="161">
        <v>22.91</v>
      </c>
      <c r="K60" s="161">
        <v>20.579440333577086</v>
      </c>
      <c r="L60" s="161">
        <v>20.5</v>
      </c>
      <c r="M60" s="161">
        <v>20.99</v>
      </c>
      <c r="N60" s="161">
        <v>19.829999999999998</v>
      </c>
      <c r="O60" s="161">
        <v>19.829999999999998</v>
      </c>
      <c r="P60" s="161">
        <v>20.68</v>
      </c>
      <c r="Q60" s="161">
        <v>18.86</v>
      </c>
      <c r="R60" s="161">
        <v>16.11</v>
      </c>
      <c r="S60" s="161">
        <v>14.44</v>
      </c>
      <c r="T60" s="161">
        <v>14.44</v>
      </c>
      <c r="U60" s="161">
        <v>12.835528245635793</v>
      </c>
      <c r="V60" s="161">
        <v>12.66</v>
      </c>
      <c r="W60" s="161">
        <v>12.97</v>
      </c>
      <c r="X60" s="161">
        <v>12.18</v>
      </c>
      <c r="Y60" s="161">
        <v>12.18</v>
      </c>
      <c r="Z60" s="161">
        <v>13.06</v>
      </c>
      <c r="AA60" s="161">
        <v>12.53</v>
      </c>
      <c r="AB60" s="161">
        <v>12.3</v>
      </c>
      <c r="AC60" s="161">
        <v>12.43</v>
      </c>
      <c r="AD60" s="161">
        <v>12.43</v>
      </c>
      <c r="AE60" s="161">
        <v>11.56</v>
      </c>
      <c r="AF60" s="161">
        <v>10.82</v>
      </c>
      <c r="AG60" s="161">
        <v>10.6</v>
      </c>
      <c r="AH60" s="161">
        <v>11.47</v>
      </c>
      <c r="AI60" s="161">
        <v>11.47</v>
      </c>
      <c r="AJ60" s="161">
        <v>12.14</v>
      </c>
      <c r="AK60" s="161">
        <v>12.65</v>
      </c>
      <c r="AL60" s="161">
        <v>12.61</v>
      </c>
      <c r="AM60" s="161">
        <v>11.54</v>
      </c>
      <c r="AN60" s="161">
        <v>11.54</v>
      </c>
      <c r="AO60" s="161">
        <v>10.78</v>
      </c>
      <c r="AP60" s="161">
        <v>10.53</v>
      </c>
      <c r="AQ60" s="161">
        <v>10.5</v>
      </c>
      <c r="AR60" s="161">
        <v>10.74</v>
      </c>
      <c r="AS60" s="161">
        <v>10.74</v>
      </c>
      <c r="AT60" s="161">
        <v>10.52</v>
      </c>
    </row>
    <row r="61" spans="1:46" ht="15" customHeight="1" x14ac:dyDescent="0.2">
      <c r="A61" s="191" t="s">
        <v>311</v>
      </c>
      <c r="G61" s="197">
        <v>17.670000000000002</v>
      </c>
      <c r="H61" s="197">
        <v>17.45</v>
      </c>
      <c r="I61" s="197">
        <v>16.600000000000001</v>
      </c>
      <c r="J61" s="197">
        <v>15.89</v>
      </c>
      <c r="K61" s="197">
        <v>15.08</v>
      </c>
      <c r="L61" s="197">
        <v>15.08</v>
      </c>
      <c r="M61" s="197">
        <v>15.08</v>
      </c>
      <c r="N61" s="197">
        <v>15.01</v>
      </c>
      <c r="O61" s="197">
        <v>15.01</v>
      </c>
      <c r="P61" s="197">
        <v>14.5</v>
      </c>
      <c r="Q61" s="197">
        <v>14.5</v>
      </c>
      <c r="R61" s="197">
        <v>14.5</v>
      </c>
      <c r="S61" s="197">
        <v>14.5</v>
      </c>
      <c r="T61" s="197">
        <v>14.5</v>
      </c>
      <c r="U61" s="197">
        <v>14.46</v>
      </c>
      <c r="V61" s="197">
        <v>14.46</v>
      </c>
      <c r="W61" s="197">
        <v>14.46</v>
      </c>
      <c r="X61" s="197">
        <v>14.46</v>
      </c>
      <c r="Y61" s="197">
        <v>14.46</v>
      </c>
      <c r="Z61" s="197">
        <v>14.11</v>
      </c>
      <c r="AA61" s="197">
        <v>14.11</v>
      </c>
      <c r="AB61" s="197">
        <v>14.11</v>
      </c>
      <c r="AC61" s="197">
        <v>14.11</v>
      </c>
      <c r="AD61" s="197">
        <v>14.11</v>
      </c>
      <c r="AE61" s="197">
        <v>13.68</v>
      </c>
      <c r="AF61" s="197">
        <v>13.68</v>
      </c>
      <c r="AG61" s="197">
        <v>13.68</v>
      </c>
      <c r="AH61" s="197">
        <v>13.68</v>
      </c>
      <c r="AI61" s="197">
        <v>13.68</v>
      </c>
      <c r="AJ61" s="197">
        <v>13.4</v>
      </c>
      <c r="AK61" s="197">
        <v>13.4</v>
      </c>
      <c r="AL61" s="197">
        <v>13.4</v>
      </c>
      <c r="AM61" s="197">
        <v>13.4</v>
      </c>
      <c r="AN61" s="197">
        <v>13.4</v>
      </c>
      <c r="AO61" s="197">
        <v>12.91</v>
      </c>
      <c r="AP61" s="197">
        <v>13.09</v>
      </c>
      <c r="AQ61" s="197">
        <v>13.09</v>
      </c>
      <c r="AR61" s="197">
        <v>13.09</v>
      </c>
      <c r="AS61" s="197">
        <v>13.09</v>
      </c>
      <c r="AT61" s="197">
        <v>12.55</v>
      </c>
    </row>
    <row r="62" spans="1:46" ht="15" customHeight="1" x14ac:dyDescent="0.2">
      <c r="A62" s="115" t="s">
        <v>312</v>
      </c>
      <c r="B62" s="116"/>
      <c r="C62" s="116"/>
      <c r="D62" s="116"/>
      <c r="E62" s="116"/>
      <c r="F62" s="116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  <c r="AS62" s="117"/>
      <c r="AT62" s="117"/>
    </row>
    <row r="63" spans="1:46" ht="15" customHeight="1" x14ac:dyDescent="0.2">
      <c r="A63" s="124" t="s">
        <v>313</v>
      </c>
      <c r="B63" s="125"/>
      <c r="C63" s="125"/>
      <c r="D63" s="125"/>
      <c r="E63" s="125"/>
      <c r="F63" s="125"/>
      <c r="G63" s="161">
        <v>8.85</v>
      </c>
      <c r="H63" s="161">
        <v>7.8100000000000005</v>
      </c>
      <c r="I63" s="161">
        <v>8.82</v>
      </c>
      <c r="J63" s="161">
        <v>8.7900000000000009</v>
      </c>
      <c r="K63" s="161">
        <v>8.566590175491914</v>
      </c>
      <c r="L63" s="161">
        <v>8.3114332940809472</v>
      </c>
      <c r="M63" s="161">
        <v>8.4</v>
      </c>
      <c r="N63" s="161">
        <v>8.23</v>
      </c>
      <c r="O63" s="161">
        <v>8.23</v>
      </c>
      <c r="P63" s="161">
        <v>8.5299999999999994</v>
      </c>
      <c r="Q63" s="161">
        <v>7.88</v>
      </c>
      <c r="R63" s="161">
        <v>6.9399999999999995</v>
      </c>
      <c r="S63" s="161">
        <v>6.44</v>
      </c>
      <c r="T63" s="161">
        <v>6.44</v>
      </c>
      <c r="U63" s="161">
        <v>6.0152210660939858</v>
      </c>
      <c r="V63" s="161">
        <v>5.95</v>
      </c>
      <c r="W63" s="161">
        <v>6.13</v>
      </c>
      <c r="X63" s="161">
        <v>5.91</v>
      </c>
      <c r="Y63" s="161">
        <v>5.91</v>
      </c>
      <c r="Z63" s="161">
        <v>5.93</v>
      </c>
      <c r="AA63" s="161">
        <v>5.73</v>
      </c>
      <c r="AB63" s="161">
        <v>5.56</v>
      </c>
      <c r="AC63" s="161">
        <v>5.54</v>
      </c>
      <c r="AD63" s="161">
        <v>5.54</v>
      </c>
      <c r="AE63" s="161">
        <v>4.99</v>
      </c>
      <c r="AF63" s="161">
        <v>5.19</v>
      </c>
      <c r="AG63" s="161">
        <v>5.15</v>
      </c>
      <c r="AH63" s="161">
        <v>5.18</v>
      </c>
      <c r="AI63" s="161">
        <v>5.18</v>
      </c>
      <c r="AJ63" s="161">
        <v>4.97</v>
      </c>
      <c r="AK63" s="161">
        <v>5.0999999999999996</v>
      </c>
      <c r="AL63" s="161">
        <v>5.19</v>
      </c>
      <c r="AM63" s="161">
        <v>5.0599999999999996</v>
      </c>
      <c r="AN63" s="161">
        <v>5.0599999999999996</v>
      </c>
      <c r="AO63" s="161">
        <v>4.87</v>
      </c>
      <c r="AP63" s="161">
        <v>4.8499999999999996</v>
      </c>
      <c r="AQ63" s="161">
        <v>4.87</v>
      </c>
      <c r="AR63" s="161">
        <v>4.9800000000000004</v>
      </c>
      <c r="AS63" s="161">
        <v>4.9800000000000004</v>
      </c>
      <c r="AT63" s="161">
        <v>4.8</v>
      </c>
    </row>
    <row r="64" spans="1:46" ht="15" customHeight="1" x14ac:dyDescent="0.2">
      <c r="A64" s="141" t="s">
        <v>314</v>
      </c>
      <c r="B64" s="506"/>
      <c r="C64" s="506"/>
      <c r="D64" s="506"/>
      <c r="E64" s="506"/>
      <c r="F64" s="506"/>
      <c r="G64" s="503">
        <v>10.9</v>
      </c>
      <c r="H64" s="503">
        <v>10.75</v>
      </c>
      <c r="I64" s="503">
        <v>10.16</v>
      </c>
      <c r="J64" s="503">
        <v>9.5</v>
      </c>
      <c r="K64" s="503">
        <v>8.8800000000000008</v>
      </c>
      <c r="L64" s="503">
        <v>8.8800000000000008</v>
      </c>
      <c r="M64" s="503">
        <v>8.8800000000000008</v>
      </c>
      <c r="N64" s="503">
        <v>8.84</v>
      </c>
      <c r="O64" s="503">
        <v>8.84</v>
      </c>
      <c r="P64" s="503">
        <v>8.42</v>
      </c>
      <c r="Q64" s="503">
        <v>8.42</v>
      </c>
      <c r="R64" s="503">
        <v>8.42</v>
      </c>
      <c r="S64" s="503">
        <v>8.42</v>
      </c>
      <c r="T64" s="503">
        <v>8.42</v>
      </c>
      <c r="U64" s="503">
        <v>8.31</v>
      </c>
      <c r="V64" s="503">
        <v>8.31</v>
      </c>
      <c r="W64" s="503">
        <v>8.31</v>
      </c>
      <c r="X64" s="503">
        <v>8.31</v>
      </c>
      <c r="Y64" s="503">
        <v>8.31</v>
      </c>
      <c r="Z64" s="503">
        <v>7.87</v>
      </c>
      <c r="AA64" s="503">
        <v>7.87</v>
      </c>
      <c r="AB64" s="503">
        <v>7.87</v>
      </c>
      <c r="AC64" s="503">
        <v>7.87</v>
      </c>
      <c r="AD64" s="503">
        <v>7.87</v>
      </c>
      <c r="AE64" s="503">
        <v>7.56</v>
      </c>
      <c r="AF64" s="503">
        <v>7.56</v>
      </c>
      <c r="AG64" s="503">
        <v>7.56</v>
      </c>
      <c r="AH64" s="503">
        <v>7.56</v>
      </c>
      <c r="AI64" s="503">
        <v>7.56</v>
      </c>
      <c r="AJ64" s="503">
        <v>7.35</v>
      </c>
      <c r="AK64" s="503">
        <v>7.35</v>
      </c>
      <c r="AL64" s="503">
        <v>7.35</v>
      </c>
      <c r="AM64" s="503">
        <v>7.35</v>
      </c>
      <c r="AN64" s="503">
        <v>7.35</v>
      </c>
      <c r="AO64" s="503">
        <v>6.79</v>
      </c>
      <c r="AP64" s="503">
        <v>6.79</v>
      </c>
      <c r="AQ64" s="503">
        <v>6.79</v>
      </c>
      <c r="AR64" s="503">
        <v>6.79</v>
      </c>
      <c r="AS64" s="503">
        <v>6.79</v>
      </c>
      <c r="AT64" s="503">
        <v>6.74</v>
      </c>
    </row>
    <row r="65" spans="1:41" ht="15" customHeight="1" x14ac:dyDescent="0.2">
      <c r="A65" s="114"/>
      <c r="G65" s="114"/>
      <c r="H65" s="114"/>
      <c r="I65" s="114"/>
      <c r="J65" s="114"/>
      <c r="K65" s="114"/>
      <c r="L65" s="114"/>
      <c r="M65" s="114"/>
      <c r="N65" s="114"/>
      <c r="O65" s="114"/>
      <c r="P65" s="114"/>
      <c r="Q65" s="114"/>
      <c r="R65" s="114"/>
      <c r="S65" s="114"/>
      <c r="T65" s="114"/>
      <c r="U65" s="114"/>
      <c r="V65" s="114"/>
      <c r="W65" s="114"/>
      <c r="X65" s="114"/>
      <c r="Y65" s="114"/>
      <c r="Z65" s="114"/>
      <c r="AA65" s="114"/>
      <c r="AB65" s="114"/>
      <c r="AC65" s="114"/>
      <c r="AD65" s="114"/>
      <c r="AE65" s="114"/>
      <c r="AF65" s="114"/>
      <c r="AG65" s="114"/>
      <c r="AH65" s="114"/>
      <c r="AI65" s="114"/>
      <c r="AJ65" s="114"/>
      <c r="AK65" s="114"/>
      <c r="AL65" s="114"/>
      <c r="AM65" s="114"/>
      <c r="AN65" s="114"/>
      <c r="AO65" s="114"/>
    </row>
    <row r="66" spans="1:41" ht="15" hidden="1" customHeight="1" x14ac:dyDescent="0.2">
      <c r="A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</row>
    <row r="67" spans="1:41" ht="15" hidden="1" customHeight="1" x14ac:dyDescent="0.2">
      <c r="A67" s="114"/>
      <c r="G67" s="114"/>
      <c r="H67" s="114"/>
      <c r="I67" s="114"/>
      <c r="J67" s="114"/>
      <c r="K67" s="114"/>
      <c r="L67" s="114"/>
      <c r="M67" s="114"/>
      <c r="N67" s="114"/>
      <c r="O67" s="114"/>
      <c r="P67" s="114"/>
      <c r="Q67" s="114"/>
      <c r="R67" s="114"/>
      <c r="S67" s="114"/>
      <c r="T67" s="114"/>
      <c r="U67" s="114"/>
      <c r="V67" s="114"/>
      <c r="W67" s="114"/>
      <c r="X67" s="114"/>
      <c r="Y67" s="114"/>
      <c r="Z67" s="114"/>
      <c r="AA67" s="114"/>
      <c r="AB67" s="114"/>
      <c r="AC67" s="114"/>
      <c r="AD67" s="114"/>
      <c r="AE67" s="114"/>
      <c r="AF67" s="114"/>
      <c r="AG67" s="114"/>
      <c r="AH67" s="114"/>
      <c r="AI67" s="114"/>
      <c r="AJ67" s="114"/>
      <c r="AK67" s="114"/>
      <c r="AL67" s="114"/>
      <c r="AM67" s="114"/>
      <c r="AN67" s="114"/>
      <c r="AO67" s="114"/>
    </row>
    <row r="68" spans="1:41" ht="15" hidden="1" customHeight="1" x14ac:dyDescent="0.2">
      <c r="A68" s="114"/>
      <c r="G68" s="114"/>
      <c r="H68" s="114"/>
      <c r="I68" s="114"/>
      <c r="J68" s="114"/>
      <c r="K68" s="114"/>
      <c r="L68" s="114"/>
      <c r="M68" s="114"/>
      <c r="N68" s="114"/>
      <c r="O68" s="114"/>
      <c r="P68" s="114"/>
      <c r="Q68" s="114"/>
      <c r="R68" s="114"/>
      <c r="S68" s="114"/>
      <c r="T68" s="114"/>
      <c r="U68" s="114"/>
      <c r="V68" s="114"/>
      <c r="W68" s="114"/>
      <c r="X68" s="114"/>
      <c r="Y68" s="114"/>
      <c r="Z68" s="114"/>
      <c r="AA68" s="114"/>
      <c r="AB68" s="114"/>
      <c r="AC68" s="114"/>
      <c r="AD68" s="114"/>
      <c r="AE68" s="114"/>
      <c r="AF68" s="114"/>
      <c r="AG68" s="114"/>
      <c r="AH68" s="114"/>
      <c r="AI68" s="114"/>
      <c r="AJ68" s="114"/>
      <c r="AK68" s="114"/>
      <c r="AL68" s="114"/>
      <c r="AM68" s="114"/>
      <c r="AN68" s="114"/>
      <c r="AO68" s="114"/>
    </row>
    <row r="69" spans="1:41" ht="15" hidden="1" customHeight="1" x14ac:dyDescent="0.2">
      <c r="A69" s="114"/>
      <c r="G69" s="114"/>
      <c r="H69" s="114"/>
      <c r="I69" s="114"/>
      <c r="J69" s="114"/>
      <c r="K69" s="114"/>
      <c r="L69" s="114"/>
      <c r="M69" s="114"/>
      <c r="N69" s="114"/>
      <c r="O69" s="114"/>
      <c r="P69" s="114"/>
      <c r="Q69" s="114"/>
      <c r="R69" s="114"/>
      <c r="S69" s="114"/>
      <c r="T69" s="114"/>
      <c r="U69" s="114"/>
      <c r="V69" s="114"/>
      <c r="W69" s="114"/>
      <c r="X69" s="114"/>
      <c r="Y69" s="114"/>
      <c r="Z69" s="114"/>
      <c r="AA69" s="114"/>
      <c r="AB69" s="114"/>
      <c r="AC69" s="114"/>
      <c r="AD69" s="114"/>
      <c r="AE69" s="114"/>
      <c r="AF69" s="114"/>
      <c r="AG69" s="114"/>
      <c r="AH69" s="114"/>
      <c r="AI69" s="114"/>
      <c r="AJ69" s="114"/>
      <c r="AK69" s="114"/>
      <c r="AL69" s="114"/>
      <c r="AM69" s="114"/>
      <c r="AN69" s="114"/>
      <c r="AO69" s="114"/>
    </row>
    <row r="70" spans="1:41" ht="15" hidden="1" customHeight="1" x14ac:dyDescent="0.2">
      <c r="A70" s="114"/>
      <c r="G70" s="114"/>
      <c r="H70" s="114"/>
      <c r="I70" s="114"/>
      <c r="J70" s="114"/>
      <c r="K70" s="114"/>
      <c r="L70" s="114"/>
      <c r="M70" s="114"/>
      <c r="N70" s="114"/>
      <c r="O70" s="114"/>
      <c r="P70" s="114"/>
      <c r="Q70" s="114"/>
      <c r="R70" s="114"/>
      <c r="S70" s="114"/>
      <c r="T70" s="114"/>
      <c r="U70" s="114"/>
      <c r="V70" s="114"/>
      <c r="W70" s="114"/>
      <c r="X70" s="114"/>
      <c r="Y70" s="114"/>
      <c r="Z70" s="114"/>
      <c r="AA70" s="114"/>
      <c r="AB70" s="114"/>
      <c r="AC70" s="114"/>
      <c r="AD70" s="114"/>
      <c r="AE70" s="114"/>
      <c r="AF70" s="114"/>
      <c r="AG70" s="114"/>
      <c r="AH70" s="114"/>
      <c r="AI70" s="114"/>
      <c r="AJ70" s="114"/>
      <c r="AK70" s="114"/>
      <c r="AL70" s="114"/>
      <c r="AM70" s="114"/>
      <c r="AN70" s="114"/>
      <c r="AO70" s="114"/>
    </row>
    <row r="71" spans="1:41" ht="15" hidden="1" customHeight="1" x14ac:dyDescent="0.2">
      <c r="A71" s="114"/>
      <c r="G71" s="114"/>
      <c r="H71" s="114"/>
      <c r="I71" s="114"/>
      <c r="J71" s="114"/>
      <c r="K71" s="114"/>
      <c r="L71" s="114"/>
      <c r="M71" s="114"/>
      <c r="N71" s="114"/>
      <c r="O71" s="114"/>
      <c r="P71" s="114"/>
      <c r="Q71" s="114"/>
      <c r="R71" s="114"/>
      <c r="S71" s="114"/>
      <c r="T71" s="114"/>
      <c r="U71" s="114"/>
      <c r="V71" s="114"/>
      <c r="W71" s="114"/>
      <c r="X71" s="114"/>
      <c r="Y71" s="114"/>
      <c r="Z71" s="114"/>
      <c r="AA71" s="114"/>
      <c r="AB71" s="114"/>
      <c r="AC71" s="114"/>
      <c r="AD71" s="114"/>
      <c r="AE71" s="114"/>
      <c r="AF71" s="114"/>
      <c r="AG71" s="114"/>
      <c r="AH71" s="114"/>
      <c r="AI71" s="114"/>
      <c r="AJ71" s="114"/>
      <c r="AK71" s="114"/>
      <c r="AL71" s="114"/>
      <c r="AM71" s="114"/>
      <c r="AN71" s="114"/>
      <c r="AO71" s="114"/>
    </row>
    <row r="72" spans="1:41" ht="15" hidden="1" customHeight="1" x14ac:dyDescent="0.2">
      <c r="A72" s="114"/>
      <c r="G72" s="114"/>
      <c r="H72" s="114"/>
      <c r="I72" s="114"/>
      <c r="J72" s="114"/>
      <c r="K72" s="114"/>
      <c r="L72" s="114"/>
      <c r="M72" s="114"/>
      <c r="N72" s="114"/>
      <c r="O72" s="114"/>
      <c r="P72" s="114"/>
      <c r="Q72" s="114"/>
      <c r="R72" s="114"/>
      <c r="S72" s="114"/>
      <c r="T72" s="114"/>
      <c r="U72" s="114"/>
      <c r="V72" s="114"/>
      <c r="W72" s="114"/>
      <c r="X72" s="114"/>
      <c r="Y72" s="114"/>
      <c r="Z72" s="114"/>
      <c r="AA72" s="114"/>
      <c r="AB72" s="114"/>
      <c r="AC72" s="114"/>
      <c r="AD72" s="114"/>
      <c r="AE72" s="114"/>
      <c r="AF72" s="114"/>
      <c r="AG72" s="114"/>
      <c r="AH72" s="114"/>
      <c r="AI72" s="114"/>
      <c r="AJ72" s="114"/>
      <c r="AK72" s="114"/>
      <c r="AL72" s="114"/>
      <c r="AM72" s="114"/>
      <c r="AN72" s="114"/>
      <c r="AO72" s="114"/>
    </row>
    <row r="73" spans="1:41" ht="15" hidden="1" customHeight="1" x14ac:dyDescent="0.2">
      <c r="A73" s="114"/>
      <c r="G73" s="114"/>
      <c r="H73" s="114"/>
      <c r="I73" s="114"/>
      <c r="J73" s="114"/>
      <c r="K73" s="114"/>
      <c r="L73" s="114"/>
      <c r="M73" s="114"/>
      <c r="N73" s="114"/>
      <c r="O73" s="114"/>
      <c r="P73" s="114"/>
      <c r="Q73" s="114"/>
      <c r="R73" s="114"/>
      <c r="S73" s="114"/>
      <c r="T73" s="114"/>
      <c r="U73" s="114"/>
      <c r="V73" s="114"/>
      <c r="W73" s="114"/>
      <c r="X73" s="114"/>
      <c r="Y73" s="114"/>
      <c r="Z73" s="114"/>
      <c r="AA73" s="114"/>
      <c r="AB73" s="114"/>
      <c r="AC73" s="114"/>
      <c r="AD73" s="114"/>
      <c r="AE73" s="114"/>
      <c r="AF73" s="114"/>
      <c r="AG73" s="114"/>
      <c r="AH73" s="114"/>
      <c r="AI73" s="114"/>
      <c r="AJ73" s="114"/>
      <c r="AK73" s="114"/>
      <c r="AL73" s="114"/>
      <c r="AM73" s="114"/>
      <c r="AN73" s="114"/>
      <c r="AO73" s="114"/>
    </row>
    <row r="85" spans="2:6" ht="0" hidden="1" customHeight="1" x14ac:dyDescent="0.2">
      <c r="B85" s="158"/>
      <c r="C85" s="158"/>
      <c r="D85" s="158"/>
      <c r="E85" s="158"/>
      <c r="F85" s="158"/>
    </row>
    <row r="86" spans="2:6" ht="0" hidden="1" customHeight="1" x14ac:dyDescent="0.2">
      <c r="B86" s="158"/>
      <c r="C86" s="158"/>
      <c r="D86" s="158"/>
      <c r="E86" s="158"/>
      <c r="F86" s="158"/>
    </row>
    <row r="87" spans="2:6" ht="0" hidden="1" customHeight="1" x14ac:dyDescent="0.2">
      <c r="B87" s="158"/>
      <c r="C87" s="158"/>
      <c r="D87" s="158"/>
      <c r="E87" s="158"/>
      <c r="F87" s="158"/>
    </row>
    <row r="88" spans="2:6" ht="0" hidden="1" customHeight="1" x14ac:dyDescent="0.2">
      <c r="B88" s="158"/>
      <c r="C88" s="158"/>
      <c r="D88" s="158"/>
      <c r="E88" s="158"/>
      <c r="F88" s="158"/>
    </row>
    <row r="89" spans="2:6" ht="0" hidden="1" customHeight="1" x14ac:dyDescent="0.2">
      <c r="B89" s="158"/>
      <c r="C89" s="158"/>
      <c r="D89" s="158"/>
      <c r="E89" s="158"/>
      <c r="F89" s="158"/>
    </row>
    <row r="90" spans="2:6" ht="0" hidden="1" customHeight="1" x14ac:dyDescent="0.2">
      <c r="B90" s="158"/>
      <c r="C90" s="158"/>
      <c r="D90" s="158"/>
      <c r="E90" s="158"/>
      <c r="F90" s="158"/>
    </row>
    <row r="91" spans="2:6" ht="0" hidden="1" customHeight="1" x14ac:dyDescent="0.2">
      <c r="B91" s="158"/>
      <c r="C91" s="158"/>
      <c r="D91" s="158"/>
      <c r="E91" s="158"/>
      <c r="F91" s="158"/>
    </row>
    <row r="92" spans="2:6" ht="0" hidden="1" customHeight="1" x14ac:dyDescent="0.2">
      <c r="B92" s="158"/>
      <c r="C92" s="158"/>
      <c r="D92" s="158"/>
      <c r="E92" s="158"/>
      <c r="F92" s="158"/>
    </row>
    <row r="93" spans="2:6" ht="0" hidden="1" customHeight="1" x14ac:dyDescent="0.2">
      <c r="B93" s="158"/>
      <c r="C93" s="158"/>
      <c r="D93" s="158"/>
      <c r="E93" s="158"/>
      <c r="F93" s="158"/>
    </row>
    <row r="94" spans="2:6" ht="0" hidden="1" customHeight="1" x14ac:dyDescent="0.2">
      <c r="B94" s="158"/>
      <c r="C94" s="158"/>
      <c r="D94" s="158"/>
      <c r="E94" s="158"/>
      <c r="F94" s="158"/>
    </row>
    <row r="95" spans="2:6" ht="0" hidden="1" customHeight="1" x14ac:dyDescent="0.2">
      <c r="B95" s="158"/>
      <c r="C95" s="158"/>
      <c r="D95" s="158"/>
      <c r="E95" s="158"/>
      <c r="F95" s="158"/>
    </row>
    <row r="96" spans="2:6" ht="0" hidden="1" customHeight="1" x14ac:dyDescent="0.2">
      <c r="B96" s="158"/>
      <c r="C96" s="158"/>
      <c r="D96" s="158"/>
      <c r="E96" s="158"/>
      <c r="F96" s="158"/>
    </row>
    <row r="97" spans="2:6" ht="0" hidden="1" customHeight="1" x14ac:dyDescent="0.2">
      <c r="B97" s="158"/>
      <c r="C97" s="158"/>
      <c r="D97" s="158"/>
      <c r="E97" s="158"/>
      <c r="F97" s="158"/>
    </row>
    <row r="98" spans="2:6" ht="0" hidden="1" customHeight="1" x14ac:dyDescent="0.2">
      <c r="B98" s="158"/>
      <c r="C98" s="158"/>
      <c r="D98" s="158"/>
      <c r="E98" s="158"/>
      <c r="F98" s="158"/>
    </row>
    <row r="99" spans="2:6" ht="0" hidden="1" customHeight="1" x14ac:dyDescent="0.2">
      <c r="B99" s="158"/>
      <c r="C99" s="158"/>
      <c r="D99" s="158"/>
      <c r="E99" s="158"/>
      <c r="F99" s="158"/>
    </row>
    <row r="100" spans="2:6" ht="0" hidden="1" customHeight="1" x14ac:dyDescent="0.2">
      <c r="B100" s="158"/>
      <c r="C100" s="158"/>
      <c r="D100" s="158"/>
      <c r="E100" s="158"/>
      <c r="F100" s="158"/>
    </row>
    <row r="101" spans="2:6" ht="0" hidden="1" customHeight="1" x14ac:dyDescent="0.2">
      <c r="B101" s="158"/>
      <c r="C101" s="158"/>
      <c r="D101" s="158"/>
      <c r="E101" s="158"/>
      <c r="F101" s="158"/>
    </row>
    <row r="102" spans="2:6" ht="0" hidden="1" customHeight="1" x14ac:dyDescent="0.2">
      <c r="B102" s="158"/>
      <c r="C102" s="158"/>
      <c r="D102" s="158"/>
      <c r="E102" s="158"/>
      <c r="F102" s="158"/>
    </row>
    <row r="103" spans="2:6" ht="0" hidden="1" customHeight="1" x14ac:dyDescent="0.2">
      <c r="B103" s="158"/>
      <c r="C103" s="158"/>
      <c r="D103" s="158"/>
      <c r="E103" s="158"/>
      <c r="F103" s="158"/>
    </row>
    <row r="104" spans="2:6" ht="0" hidden="1" customHeight="1" x14ac:dyDescent="0.2">
      <c r="B104" s="158"/>
      <c r="C104" s="158"/>
      <c r="D104" s="158"/>
      <c r="E104" s="158"/>
      <c r="F104" s="158"/>
    </row>
    <row r="105" spans="2:6" ht="0" hidden="1" customHeight="1" x14ac:dyDescent="0.2">
      <c r="B105" s="158"/>
      <c r="C105" s="158"/>
      <c r="D105" s="158"/>
      <c r="E105" s="158"/>
      <c r="F105" s="158"/>
    </row>
    <row r="106" spans="2:6" ht="0" hidden="1" customHeight="1" x14ac:dyDescent="0.2">
      <c r="B106" s="158"/>
      <c r="C106" s="158"/>
      <c r="D106" s="158"/>
      <c r="E106" s="158"/>
      <c r="F106" s="158"/>
    </row>
    <row r="107" spans="2:6" ht="0" hidden="1" customHeight="1" x14ac:dyDescent="0.2">
      <c r="B107" s="158"/>
      <c r="C107" s="158"/>
      <c r="D107" s="158"/>
      <c r="E107" s="158"/>
      <c r="F107" s="158"/>
    </row>
    <row r="108" spans="2:6" ht="0" hidden="1" customHeight="1" x14ac:dyDescent="0.2">
      <c r="B108" s="158"/>
      <c r="C108" s="158"/>
      <c r="D108" s="158"/>
      <c r="E108" s="158"/>
      <c r="F108" s="158"/>
    </row>
    <row r="109" spans="2:6" ht="0" hidden="1" customHeight="1" x14ac:dyDescent="0.2">
      <c r="B109" s="158"/>
      <c r="C109" s="158"/>
      <c r="D109" s="158"/>
      <c r="E109" s="158"/>
      <c r="F109" s="158"/>
    </row>
    <row r="110" spans="2:6" ht="0" hidden="1" customHeight="1" x14ac:dyDescent="0.2">
      <c r="B110" s="158"/>
      <c r="C110" s="158"/>
      <c r="D110" s="158"/>
      <c r="E110" s="158"/>
      <c r="F110" s="158"/>
    </row>
    <row r="111" spans="2:6" ht="0" hidden="1" customHeight="1" x14ac:dyDescent="0.2">
      <c r="B111" s="158"/>
      <c r="C111" s="158"/>
      <c r="D111" s="158"/>
      <c r="E111" s="158"/>
      <c r="F111" s="158"/>
    </row>
    <row r="112" spans="2:6" ht="0" hidden="1" customHeight="1" x14ac:dyDescent="0.2">
      <c r="B112" s="158"/>
      <c r="C112" s="158"/>
      <c r="D112" s="158"/>
      <c r="E112" s="158"/>
      <c r="F112" s="158"/>
    </row>
    <row r="113" spans="2:6" ht="0" hidden="1" customHeight="1" x14ac:dyDescent="0.2">
      <c r="B113" s="158"/>
      <c r="C113" s="158"/>
      <c r="D113" s="158"/>
      <c r="E113" s="158"/>
      <c r="F113" s="158"/>
    </row>
    <row r="114" spans="2:6" ht="0" hidden="1" customHeight="1" x14ac:dyDescent="0.2">
      <c r="B114" s="158"/>
      <c r="C114" s="158"/>
      <c r="D114" s="158"/>
      <c r="E114" s="158"/>
      <c r="F114" s="158"/>
    </row>
    <row r="115" spans="2:6" ht="0" hidden="1" customHeight="1" x14ac:dyDescent="0.2">
      <c r="B115" s="158"/>
      <c r="C115" s="158"/>
      <c r="D115" s="158"/>
      <c r="E115" s="158"/>
      <c r="F115" s="158"/>
    </row>
    <row r="116" spans="2:6" ht="0" hidden="1" customHeight="1" x14ac:dyDescent="0.2">
      <c r="B116" s="158"/>
      <c r="C116" s="158"/>
      <c r="D116" s="158"/>
      <c r="E116" s="158"/>
      <c r="F116" s="158"/>
    </row>
    <row r="117" spans="2:6" ht="0" hidden="1" customHeight="1" x14ac:dyDescent="0.2">
      <c r="B117" s="158"/>
      <c r="C117" s="158"/>
      <c r="D117" s="158"/>
      <c r="E117" s="158"/>
      <c r="F117" s="158"/>
    </row>
    <row r="118" spans="2:6" ht="0" hidden="1" customHeight="1" x14ac:dyDescent="0.2">
      <c r="B118" s="158"/>
      <c r="C118" s="158"/>
      <c r="D118" s="158"/>
      <c r="E118" s="158"/>
      <c r="F118" s="158"/>
    </row>
    <row r="119" spans="2:6" ht="0" hidden="1" customHeight="1" x14ac:dyDescent="0.2">
      <c r="B119" s="158"/>
      <c r="C119" s="158"/>
      <c r="D119" s="158"/>
      <c r="E119" s="158"/>
      <c r="F119" s="158"/>
    </row>
    <row r="120" spans="2:6" ht="0" hidden="1" customHeight="1" x14ac:dyDescent="0.2">
      <c r="B120" s="158"/>
      <c r="C120" s="158"/>
      <c r="D120" s="158"/>
      <c r="E120" s="158"/>
      <c r="F120" s="158"/>
    </row>
    <row r="121" spans="2:6" ht="0" hidden="1" customHeight="1" x14ac:dyDescent="0.2">
      <c r="B121" s="158"/>
      <c r="C121" s="158"/>
      <c r="D121" s="158"/>
      <c r="E121" s="158"/>
      <c r="F121" s="158"/>
    </row>
    <row r="122" spans="2:6" ht="0" hidden="1" customHeight="1" x14ac:dyDescent="0.2">
      <c r="B122" s="158"/>
      <c r="C122" s="158"/>
      <c r="D122" s="158"/>
      <c r="E122" s="158"/>
      <c r="F122" s="158"/>
    </row>
    <row r="123" spans="2:6" ht="0" hidden="1" customHeight="1" x14ac:dyDescent="0.2">
      <c r="B123" s="158"/>
      <c r="C123" s="158"/>
      <c r="D123" s="158"/>
      <c r="E123" s="158"/>
      <c r="F123" s="158"/>
    </row>
    <row r="124" spans="2:6" ht="0" hidden="1" customHeight="1" x14ac:dyDescent="0.2">
      <c r="B124" s="158"/>
      <c r="C124" s="158"/>
      <c r="D124" s="158"/>
      <c r="E124" s="158"/>
      <c r="F124" s="158"/>
    </row>
    <row r="125" spans="2:6" ht="0" hidden="1" customHeight="1" x14ac:dyDescent="0.2">
      <c r="B125" s="158"/>
      <c r="C125" s="158"/>
      <c r="D125" s="158"/>
      <c r="E125" s="158"/>
      <c r="F125" s="158"/>
    </row>
    <row r="126" spans="2:6" ht="0" hidden="1" customHeight="1" x14ac:dyDescent="0.2">
      <c r="B126" s="158"/>
      <c r="C126" s="158"/>
      <c r="D126" s="158"/>
      <c r="E126" s="158"/>
      <c r="F126" s="158"/>
    </row>
    <row r="127" spans="2:6" ht="0" hidden="1" customHeight="1" x14ac:dyDescent="0.2">
      <c r="B127" s="158"/>
      <c r="C127" s="158"/>
      <c r="D127" s="158"/>
      <c r="E127" s="158"/>
      <c r="F127" s="158"/>
    </row>
    <row r="128" spans="2:6" ht="0" hidden="1" customHeight="1" x14ac:dyDescent="0.2">
      <c r="B128" s="158"/>
      <c r="C128" s="158"/>
      <c r="D128" s="158"/>
      <c r="E128" s="158"/>
      <c r="F128" s="158"/>
    </row>
    <row r="129" spans="2:6" ht="0" hidden="1" customHeight="1" x14ac:dyDescent="0.2">
      <c r="B129" s="158"/>
      <c r="C129" s="158"/>
      <c r="D129" s="158"/>
      <c r="E129" s="158"/>
      <c r="F129" s="158"/>
    </row>
    <row r="130" spans="2:6" ht="0" hidden="1" customHeight="1" x14ac:dyDescent="0.2">
      <c r="B130" s="158"/>
      <c r="C130" s="158"/>
      <c r="D130" s="158"/>
      <c r="E130" s="158"/>
      <c r="F130" s="158"/>
    </row>
    <row r="131" spans="2:6" ht="0" hidden="1" customHeight="1" x14ac:dyDescent="0.2">
      <c r="B131" s="158"/>
      <c r="C131" s="158"/>
      <c r="D131" s="158"/>
      <c r="E131" s="158"/>
      <c r="F131" s="158"/>
    </row>
    <row r="132" spans="2:6" ht="0" hidden="1" customHeight="1" x14ac:dyDescent="0.2">
      <c r="B132" s="158"/>
      <c r="C132" s="158"/>
      <c r="D132" s="158"/>
      <c r="E132" s="158"/>
      <c r="F132" s="158"/>
    </row>
    <row r="133" spans="2:6" ht="0" hidden="1" customHeight="1" x14ac:dyDescent="0.2">
      <c r="B133" s="158"/>
      <c r="C133" s="158"/>
      <c r="D133" s="158"/>
      <c r="E133" s="158"/>
      <c r="F133" s="158"/>
    </row>
    <row r="134" spans="2:6" ht="0" hidden="1" customHeight="1" x14ac:dyDescent="0.2">
      <c r="B134" s="158"/>
      <c r="C134" s="158"/>
      <c r="D134" s="158"/>
      <c r="E134" s="158"/>
      <c r="F134" s="158"/>
    </row>
    <row r="135" spans="2:6" ht="0" hidden="1" customHeight="1" x14ac:dyDescent="0.2">
      <c r="B135" s="158"/>
      <c r="C135" s="158"/>
      <c r="D135" s="158"/>
      <c r="E135" s="158"/>
      <c r="F135" s="158"/>
    </row>
    <row r="136" spans="2:6" ht="0" hidden="1" customHeight="1" x14ac:dyDescent="0.2">
      <c r="B136" s="158"/>
      <c r="C136" s="158"/>
      <c r="D136" s="158"/>
      <c r="E136" s="158"/>
      <c r="F136" s="158"/>
    </row>
    <row r="137" spans="2:6" ht="0" hidden="1" customHeight="1" x14ac:dyDescent="0.2">
      <c r="B137" s="158"/>
      <c r="C137" s="158"/>
      <c r="D137" s="158"/>
      <c r="E137" s="158"/>
      <c r="F137" s="158"/>
    </row>
    <row r="138" spans="2:6" ht="0" hidden="1" customHeight="1" x14ac:dyDescent="0.2">
      <c r="B138" s="158"/>
      <c r="C138" s="158"/>
      <c r="D138" s="158"/>
      <c r="E138" s="158"/>
      <c r="F138" s="158"/>
    </row>
    <row r="139" spans="2:6" ht="0" hidden="1" customHeight="1" x14ac:dyDescent="0.2">
      <c r="B139" s="158"/>
      <c r="C139" s="158"/>
      <c r="D139" s="158"/>
      <c r="E139" s="158"/>
      <c r="F139" s="158"/>
    </row>
    <row r="140" spans="2:6" ht="0" hidden="1" customHeight="1" x14ac:dyDescent="0.2">
      <c r="B140" s="158"/>
      <c r="C140" s="158"/>
      <c r="D140" s="158"/>
      <c r="E140" s="158"/>
      <c r="F140" s="158"/>
    </row>
    <row r="141" spans="2:6" ht="0" hidden="1" customHeight="1" x14ac:dyDescent="0.2">
      <c r="B141" s="158"/>
      <c r="C141" s="158"/>
      <c r="D141" s="158"/>
      <c r="E141" s="158"/>
      <c r="F141" s="158"/>
    </row>
    <row r="142" spans="2:6" ht="0" hidden="1" customHeight="1" x14ac:dyDescent="0.2">
      <c r="B142" s="158"/>
      <c r="C142" s="158"/>
      <c r="D142" s="158"/>
      <c r="E142" s="158"/>
      <c r="F142" s="158"/>
    </row>
    <row r="143" spans="2:6" ht="0" hidden="1" customHeight="1" x14ac:dyDescent="0.2">
      <c r="B143" s="158"/>
      <c r="C143" s="158"/>
      <c r="D143" s="158"/>
      <c r="E143" s="158"/>
      <c r="F143" s="158"/>
    </row>
    <row r="144" spans="2:6" ht="0" hidden="1" customHeight="1" x14ac:dyDescent="0.2">
      <c r="B144" s="158"/>
      <c r="C144" s="158"/>
      <c r="D144" s="158"/>
      <c r="E144" s="158"/>
      <c r="F144" s="158"/>
    </row>
    <row r="145" spans="2:6" ht="0" hidden="1" customHeight="1" x14ac:dyDescent="0.2">
      <c r="B145" s="158"/>
      <c r="C145" s="158"/>
      <c r="D145" s="158"/>
      <c r="E145" s="158"/>
      <c r="F145" s="158"/>
    </row>
    <row r="146" spans="2:6" ht="0" hidden="1" customHeight="1" x14ac:dyDescent="0.2">
      <c r="B146" s="158"/>
      <c r="C146" s="158"/>
      <c r="D146" s="158"/>
      <c r="E146" s="158"/>
      <c r="F146" s="158"/>
    </row>
    <row r="147" spans="2:6" ht="0" hidden="1" customHeight="1" x14ac:dyDescent="0.2">
      <c r="B147" s="158"/>
      <c r="C147" s="158"/>
      <c r="D147" s="158"/>
      <c r="E147" s="158"/>
      <c r="F147" s="158"/>
    </row>
    <row r="148" spans="2:6" ht="0" hidden="1" customHeight="1" x14ac:dyDescent="0.2">
      <c r="B148" s="158"/>
      <c r="C148" s="158"/>
      <c r="D148" s="158"/>
      <c r="E148" s="158"/>
      <c r="F148" s="158"/>
    </row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68DCA-A284-4225-8245-9C53BBFD20CC}">
  <sheetPr>
    <tabColor rgb="FF0792E5"/>
  </sheetPr>
  <dimension ref="A1:W113"/>
  <sheetViews>
    <sheetView showGridLines="0" zoomScale="80" zoomScaleNormal="80" workbookViewId="0">
      <pane xSplit="1" ySplit="2" topLeftCell="Q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7" bestFit="1" customWidth="1"/>
    <col min="2" max="9" width="13.140625" style="84" bestFit="1" customWidth="1"/>
    <col min="10" max="12" width="14" style="84" bestFit="1" customWidth="1"/>
    <col min="13" max="17" width="14" style="84" customWidth="1"/>
    <col min="18" max="19" width="14" style="84" bestFit="1" customWidth="1"/>
    <col min="20" max="22" width="14" style="84" customWidth="1"/>
    <col min="23" max="23" width="14" style="17" bestFit="1" customWidth="1"/>
    <col min="24" max="16384" width="10.85546875" style="17" hidden="1"/>
  </cols>
  <sheetData>
    <row r="1" spans="1:22" ht="15" customHeight="1" x14ac:dyDescent="0.25">
      <c r="A1" s="32"/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</row>
    <row r="2" spans="1:22" ht="15" customHeight="1" x14ac:dyDescent="0.25">
      <c r="A2" s="34" t="s">
        <v>227</v>
      </c>
      <c r="B2" s="36">
        <v>2019</v>
      </c>
      <c r="C2" s="36" t="s">
        <v>1</v>
      </c>
      <c r="D2" s="36" t="s">
        <v>2</v>
      </c>
      <c r="E2" s="36" t="s">
        <v>3</v>
      </c>
      <c r="F2" s="36" t="s">
        <v>4</v>
      </c>
      <c r="G2" s="36">
        <v>2020</v>
      </c>
      <c r="H2" s="36" t="s">
        <v>5</v>
      </c>
      <c r="I2" s="36" t="s">
        <v>6</v>
      </c>
      <c r="J2" s="36" t="s">
        <v>7</v>
      </c>
      <c r="K2" s="36" t="s">
        <v>8</v>
      </c>
      <c r="L2" s="36">
        <v>2021</v>
      </c>
      <c r="M2" s="36" t="s">
        <v>9</v>
      </c>
      <c r="N2" s="36" t="s">
        <v>10</v>
      </c>
      <c r="O2" s="36" t="s">
        <v>11</v>
      </c>
      <c r="P2" s="36" t="s">
        <v>12</v>
      </c>
      <c r="Q2" s="36">
        <v>2022</v>
      </c>
      <c r="R2" s="36" t="s">
        <v>13</v>
      </c>
      <c r="S2" s="36" t="s">
        <v>639</v>
      </c>
      <c r="T2" s="36" t="s">
        <v>655</v>
      </c>
      <c r="U2" s="36" t="s">
        <v>684</v>
      </c>
      <c r="V2" s="36" t="s">
        <v>701</v>
      </c>
    </row>
    <row r="3" spans="1:22" ht="15" customHeight="1" x14ac:dyDescent="0.25"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65"/>
      <c r="T3" s="165"/>
      <c r="U3" s="165"/>
      <c r="V3" s="165"/>
    </row>
    <row r="4" spans="1:22" ht="15" customHeight="1" x14ac:dyDescent="0.25">
      <c r="A4" s="58" t="s">
        <v>14</v>
      </c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166"/>
      <c r="T4" s="166"/>
      <c r="U4" s="166"/>
      <c r="V4" s="166"/>
    </row>
    <row r="5" spans="1:22" ht="15" customHeight="1" x14ac:dyDescent="0.25">
      <c r="A5" s="24" t="s">
        <v>15</v>
      </c>
      <c r="B5" s="490">
        <v>614000</v>
      </c>
      <c r="C5" s="490">
        <v>465000</v>
      </c>
      <c r="D5" s="490">
        <v>732000</v>
      </c>
      <c r="E5" s="490">
        <v>1150000</v>
      </c>
      <c r="F5" s="490">
        <v>912000</v>
      </c>
      <c r="G5" s="490">
        <v>912000</v>
      </c>
      <c r="H5" s="490">
        <v>406000</v>
      </c>
      <c r="I5" s="490">
        <v>587000</v>
      </c>
      <c r="J5" s="490">
        <v>902000</v>
      </c>
      <c r="K5" s="490">
        <v>624000</v>
      </c>
      <c r="L5" s="490">
        <v>624000</v>
      </c>
      <c r="M5" s="490">
        <v>1010000</v>
      </c>
      <c r="N5" s="490">
        <v>1011000</v>
      </c>
      <c r="O5" s="490">
        <v>959000</v>
      </c>
      <c r="P5" s="490">
        <v>527000</v>
      </c>
      <c r="Q5" s="490">
        <v>527000</v>
      </c>
      <c r="R5" s="490">
        <v>511000</v>
      </c>
      <c r="S5" s="490">
        <v>1035000</v>
      </c>
      <c r="T5" s="490">
        <v>961000</v>
      </c>
      <c r="U5" s="490">
        <v>657000</v>
      </c>
      <c r="V5" s="490">
        <v>1071000</v>
      </c>
    </row>
    <row r="6" spans="1:22" ht="15" customHeight="1" x14ac:dyDescent="0.25">
      <c r="A6" s="24" t="s">
        <v>16</v>
      </c>
      <c r="B6" s="490">
        <v>1679000</v>
      </c>
      <c r="C6" s="490">
        <v>1699100</v>
      </c>
      <c r="D6" s="490">
        <v>1590000</v>
      </c>
      <c r="E6" s="490">
        <v>1661000</v>
      </c>
      <c r="F6" s="490">
        <v>1797000</v>
      </c>
      <c r="G6" s="490">
        <v>1797000</v>
      </c>
      <c r="H6" s="490">
        <v>1793000</v>
      </c>
      <c r="I6" s="490">
        <v>1715000</v>
      </c>
      <c r="J6" s="490">
        <v>1893000</v>
      </c>
      <c r="K6" s="490">
        <v>2109000</v>
      </c>
      <c r="L6" s="490">
        <v>2109000</v>
      </c>
      <c r="M6" s="490">
        <v>2179000</v>
      </c>
      <c r="N6" s="490">
        <v>1677000</v>
      </c>
      <c r="O6" s="490">
        <v>1733000</v>
      </c>
      <c r="P6" s="490">
        <v>1830000</v>
      </c>
      <c r="Q6" s="490">
        <v>1830000</v>
      </c>
      <c r="R6" s="490">
        <v>1965000</v>
      </c>
      <c r="S6" s="490">
        <v>1771000</v>
      </c>
      <c r="T6" s="490">
        <v>1946000</v>
      </c>
      <c r="U6" s="490">
        <v>2154000</v>
      </c>
      <c r="V6" s="490">
        <v>2293000</v>
      </c>
    </row>
    <row r="7" spans="1:22" ht="15" customHeight="1" x14ac:dyDescent="0.25">
      <c r="A7" s="24" t="s">
        <v>17</v>
      </c>
      <c r="B7" s="490">
        <v>11000</v>
      </c>
      <c r="C7" s="490">
        <v>10600</v>
      </c>
      <c r="D7" s="490">
        <v>13000</v>
      </c>
      <c r="E7" s="490">
        <v>12000</v>
      </c>
      <c r="F7" s="490">
        <v>8000</v>
      </c>
      <c r="G7" s="490">
        <v>8000</v>
      </c>
      <c r="H7" s="490">
        <v>7000</v>
      </c>
      <c r="I7" s="490">
        <v>7000</v>
      </c>
      <c r="J7" s="490">
        <v>28000</v>
      </c>
      <c r="K7" s="490">
        <v>12000</v>
      </c>
      <c r="L7" s="490">
        <v>12000</v>
      </c>
      <c r="M7" s="490">
        <v>27000</v>
      </c>
      <c r="N7" s="490">
        <v>32000</v>
      </c>
      <c r="O7" s="490">
        <v>19000</v>
      </c>
      <c r="P7" s="490">
        <v>23000</v>
      </c>
      <c r="Q7" s="490">
        <v>23000</v>
      </c>
      <c r="R7" s="490">
        <v>29000</v>
      </c>
      <c r="S7" s="490">
        <v>17000</v>
      </c>
      <c r="T7" s="490">
        <v>24000</v>
      </c>
      <c r="U7" s="490">
        <v>21000</v>
      </c>
      <c r="V7" s="490">
        <v>17000</v>
      </c>
    </row>
    <row r="8" spans="1:22" ht="15" customHeight="1" x14ac:dyDescent="0.25">
      <c r="A8" s="24" t="s">
        <v>18</v>
      </c>
      <c r="B8" s="490">
        <v>75000</v>
      </c>
      <c r="C8" s="490">
        <v>333900</v>
      </c>
      <c r="D8" s="490">
        <v>319000</v>
      </c>
      <c r="E8" s="490">
        <v>349000</v>
      </c>
      <c r="F8" s="490">
        <v>214000</v>
      </c>
      <c r="G8" s="490">
        <v>214000</v>
      </c>
      <c r="H8" s="490">
        <v>89000</v>
      </c>
      <c r="I8" s="490">
        <v>213000</v>
      </c>
      <c r="J8" s="490">
        <v>269000</v>
      </c>
      <c r="K8" s="490">
        <v>266000</v>
      </c>
      <c r="L8" s="490">
        <v>266000</v>
      </c>
      <c r="M8" s="490">
        <v>158000</v>
      </c>
      <c r="N8" s="490">
        <v>56000</v>
      </c>
      <c r="O8" s="490">
        <v>63000</v>
      </c>
      <c r="P8" s="490">
        <v>57000</v>
      </c>
      <c r="Q8" s="490">
        <v>57000</v>
      </c>
      <c r="R8" s="490">
        <v>56000</v>
      </c>
      <c r="S8" s="490">
        <v>75000</v>
      </c>
      <c r="T8" s="490">
        <v>83000</v>
      </c>
      <c r="U8" s="490">
        <v>87000</v>
      </c>
      <c r="V8" s="490">
        <v>97000</v>
      </c>
    </row>
    <row r="9" spans="1:22" ht="15" customHeight="1" x14ac:dyDescent="0.25">
      <c r="A9" s="24" t="s">
        <v>19</v>
      </c>
      <c r="B9" s="490">
        <v>28000</v>
      </c>
      <c r="C9" s="490">
        <v>62400</v>
      </c>
      <c r="D9" s="490">
        <v>118000</v>
      </c>
      <c r="E9" s="490">
        <v>46000</v>
      </c>
      <c r="F9" s="490">
        <v>59000</v>
      </c>
      <c r="G9" s="490">
        <v>59000</v>
      </c>
      <c r="H9" s="490">
        <v>65000</v>
      </c>
      <c r="I9" s="490">
        <v>74000</v>
      </c>
      <c r="J9" s="490">
        <v>69000</v>
      </c>
      <c r="K9" s="490">
        <v>62000</v>
      </c>
      <c r="L9" s="490">
        <v>62000</v>
      </c>
      <c r="M9" s="490">
        <v>40000</v>
      </c>
      <c r="N9" s="490">
        <v>41000</v>
      </c>
      <c r="O9" s="490">
        <v>41000</v>
      </c>
      <c r="P9" s="490">
        <v>42000</v>
      </c>
      <c r="Q9" s="490">
        <v>42000</v>
      </c>
      <c r="R9" s="490">
        <v>78000</v>
      </c>
      <c r="S9" s="490">
        <v>145000</v>
      </c>
      <c r="T9" s="490">
        <v>188000</v>
      </c>
      <c r="U9" s="490">
        <v>2000</v>
      </c>
      <c r="V9" s="490">
        <v>2000</v>
      </c>
    </row>
    <row r="10" spans="1:22" ht="15" customHeight="1" x14ac:dyDescent="0.25">
      <c r="A10" s="24" t="s">
        <v>20</v>
      </c>
      <c r="B10" s="490">
        <v>48000</v>
      </c>
      <c r="C10" s="490">
        <v>48700</v>
      </c>
      <c r="D10" s="490">
        <v>57000</v>
      </c>
      <c r="E10" s="490">
        <v>63000</v>
      </c>
      <c r="F10" s="490">
        <v>51000</v>
      </c>
      <c r="G10" s="490">
        <v>51000</v>
      </c>
      <c r="H10" s="490">
        <v>66000</v>
      </c>
      <c r="I10" s="490">
        <v>64000</v>
      </c>
      <c r="J10" s="490">
        <v>51000</v>
      </c>
      <c r="K10" s="490">
        <v>74000</v>
      </c>
      <c r="L10" s="490">
        <v>74000</v>
      </c>
      <c r="M10" s="490">
        <v>662000</v>
      </c>
      <c r="N10" s="490">
        <v>451000</v>
      </c>
      <c r="O10" s="490">
        <v>321000</v>
      </c>
      <c r="P10" s="490">
        <v>134000</v>
      </c>
      <c r="Q10" s="490">
        <v>134000</v>
      </c>
      <c r="R10" s="490">
        <v>76000</v>
      </c>
      <c r="S10" s="490">
        <v>69000</v>
      </c>
      <c r="T10" s="490">
        <v>65000</v>
      </c>
      <c r="U10" s="490">
        <v>57000</v>
      </c>
      <c r="V10" s="490">
        <v>51000</v>
      </c>
    </row>
    <row r="11" spans="1:22" ht="15" customHeight="1" x14ac:dyDescent="0.25">
      <c r="A11" s="24" t="s">
        <v>21</v>
      </c>
      <c r="B11" s="490">
        <v>0</v>
      </c>
      <c r="C11" s="490">
        <v>0</v>
      </c>
      <c r="D11" s="490">
        <v>0</v>
      </c>
      <c r="E11" s="490">
        <v>0</v>
      </c>
      <c r="F11" s="490">
        <v>0</v>
      </c>
      <c r="G11" s="490">
        <v>0</v>
      </c>
      <c r="H11" s="490">
        <v>0</v>
      </c>
      <c r="I11" s="490">
        <v>0</v>
      </c>
      <c r="J11" s="490">
        <v>0</v>
      </c>
      <c r="K11" s="490">
        <v>0</v>
      </c>
      <c r="L11" s="490">
        <v>0</v>
      </c>
      <c r="M11" s="490">
        <v>0</v>
      </c>
      <c r="N11" s="490">
        <v>0</v>
      </c>
      <c r="O11" s="490">
        <v>0</v>
      </c>
      <c r="P11" s="490">
        <v>0</v>
      </c>
      <c r="Q11" s="490">
        <v>0</v>
      </c>
      <c r="R11" s="490">
        <v>0</v>
      </c>
      <c r="S11" s="490">
        <v>0</v>
      </c>
      <c r="T11" s="490">
        <v>0</v>
      </c>
      <c r="U11" s="490">
        <v>0</v>
      </c>
      <c r="V11" s="490">
        <v>0</v>
      </c>
    </row>
    <row r="12" spans="1:22" ht="15" customHeight="1" x14ac:dyDescent="0.25">
      <c r="A12" s="24" t="s">
        <v>22</v>
      </c>
      <c r="B12" s="490">
        <v>36000</v>
      </c>
      <c r="C12" s="490">
        <v>4600</v>
      </c>
      <c r="D12" s="490">
        <v>45000</v>
      </c>
      <c r="E12" s="490">
        <v>0</v>
      </c>
      <c r="F12" s="490">
        <v>0</v>
      </c>
      <c r="G12" s="490">
        <v>0</v>
      </c>
      <c r="H12" s="490">
        <v>46000</v>
      </c>
      <c r="I12" s="490">
        <v>156000</v>
      </c>
      <c r="J12" s="490">
        <v>110000</v>
      </c>
      <c r="K12" s="490">
        <v>316000</v>
      </c>
      <c r="L12" s="490">
        <v>316000</v>
      </c>
      <c r="M12" s="490">
        <v>362000</v>
      </c>
      <c r="N12" s="490">
        <v>258000</v>
      </c>
      <c r="O12" s="490">
        <v>116000</v>
      </c>
      <c r="P12" s="490">
        <v>0</v>
      </c>
      <c r="Q12" s="490">
        <v>0</v>
      </c>
      <c r="R12" s="490">
        <v>0</v>
      </c>
      <c r="S12" s="490">
        <v>0</v>
      </c>
      <c r="T12" s="490">
        <v>0</v>
      </c>
      <c r="U12" s="490">
        <v>0</v>
      </c>
      <c r="V12" s="490">
        <v>0</v>
      </c>
    </row>
    <row r="13" spans="1:22" ht="15" customHeight="1" x14ac:dyDescent="0.25">
      <c r="A13" s="24" t="s">
        <v>23</v>
      </c>
      <c r="B13" s="490">
        <v>0</v>
      </c>
      <c r="C13" s="490">
        <v>0</v>
      </c>
      <c r="D13" s="490">
        <v>0</v>
      </c>
      <c r="E13" s="490">
        <v>0</v>
      </c>
      <c r="F13" s="490">
        <v>0</v>
      </c>
      <c r="G13" s="490">
        <v>0</v>
      </c>
      <c r="H13" s="490">
        <v>0</v>
      </c>
      <c r="I13" s="490">
        <v>0</v>
      </c>
      <c r="J13" s="490">
        <v>0</v>
      </c>
      <c r="K13" s="490">
        <v>0</v>
      </c>
      <c r="L13" s="490">
        <v>0</v>
      </c>
      <c r="M13" s="490">
        <v>0</v>
      </c>
      <c r="N13" s="490">
        <v>0</v>
      </c>
      <c r="O13" s="490">
        <v>0</v>
      </c>
      <c r="P13" s="490">
        <v>0</v>
      </c>
      <c r="Q13" s="490">
        <v>0</v>
      </c>
      <c r="R13" s="490">
        <v>0</v>
      </c>
      <c r="S13" s="490">
        <v>0</v>
      </c>
      <c r="T13" s="490">
        <v>0</v>
      </c>
      <c r="U13" s="490">
        <v>0</v>
      </c>
      <c r="V13" s="490">
        <v>0</v>
      </c>
    </row>
    <row r="14" spans="1:22" ht="15" customHeight="1" x14ac:dyDescent="0.25">
      <c r="A14" s="24" t="s">
        <v>24</v>
      </c>
      <c r="B14" s="490">
        <v>69000</v>
      </c>
      <c r="C14" s="490">
        <v>69200</v>
      </c>
      <c r="D14" s="490">
        <v>79000</v>
      </c>
      <c r="E14" s="490">
        <v>99000</v>
      </c>
      <c r="F14" s="490">
        <v>115000</v>
      </c>
      <c r="G14" s="490">
        <v>115000</v>
      </c>
      <c r="H14" s="490">
        <v>260000</v>
      </c>
      <c r="I14" s="490">
        <v>212000</v>
      </c>
      <c r="J14" s="490">
        <v>128000</v>
      </c>
      <c r="K14" s="490">
        <v>136000</v>
      </c>
      <c r="L14" s="490">
        <v>136000</v>
      </c>
      <c r="M14" s="490">
        <v>122000</v>
      </c>
      <c r="N14" s="490">
        <v>169000</v>
      </c>
      <c r="O14" s="490">
        <v>163000</v>
      </c>
      <c r="P14" s="490">
        <v>152000</v>
      </c>
      <c r="Q14" s="490">
        <v>152000</v>
      </c>
      <c r="R14" s="490">
        <v>150000</v>
      </c>
      <c r="S14" s="490">
        <v>185000</v>
      </c>
      <c r="T14" s="490">
        <v>175000</v>
      </c>
      <c r="U14" s="490">
        <v>155000</v>
      </c>
      <c r="V14" s="490">
        <v>145000</v>
      </c>
    </row>
    <row r="15" spans="1:22" ht="15" customHeight="1" x14ac:dyDescent="0.25">
      <c r="A15" s="58" t="s">
        <v>25</v>
      </c>
      <c r="B15" s="491">
        <v>2560000</v>
      </c>
      <c r="C15" s="491">
        <v>2693500</v>
      </c>
      <c r="D15" s="491">
        <v>2953000</v>
      </c>
      <c r="E15" s="491">
        <v>3380000</v>
      </c>
      <c r="F15" s="491">
        <v>3156000</v>
      </c>
      <c r="G15" s="491">
        <v>3156000</v>
      </c>
      <c r="H15" s="491">
        <v>2732000</v>
      </c>
      <c r="I15" s="491">
        <v>3028000</v>
      </c>
      <c r="J15" s="491">
        <v>3450000</v>
      </c>
      <c r="K15" s="491">
        <v>3599000</v>
      </c>
      <c r="L15" s="491">
        <v>3599000</v>
      </c>
      <c r="M15" s="491">
        <v>4560000</v>
      </c>
      <c r="N15" s="491">
        <v>3695000</v>
      </c>
      <c r="O15" s="491">
        <v>3415000</v>
      </c>
      <c r="P15" s="491">
        <v>2765000</v>
      </c>
      <c r="Q15" s="491">
        <v>2765000</v>
      </c>
      <c r="R15" s="491">
        <v>2865000</v>
      </c>
      <c r="S15" s="491">
        <v>3297000</v>
      </c>
      <c r="T15" s="491">
        <v>3442000</v>
      </c>
      <c r="U15" s="491">
        <v>3133000</v>
      </c>
      <c r="V15" s="491">
        <v>3676000</v>
      </c>
    </row>
    <row r="16" spans="1:22" ht="15" customHeight="1" x14ac:dyDescent="0.25">
      <c r="A16" s="58" t="s">
        <v>26</v>
      </c>
      <c r="B16" s="491"/>
      <c r="C16" s="491"/>
      <c r="D16" s="491"/>
      <c r="E16" s="491"/>
      <c r="F16" s="491"/>
      <c r="G16" s="491"/>
      <c r="H16" s="491"/>
      <c r="I16" s="491"/>
      <c r="J16" s="491"/>
      <c r="K16" s="491"/>
      <c r="L16" s="491"/>
      <c r="M16" s="491"/>
      <c r="N16" s="491"/>
      <c r="O16" s="491"/>
      <c r="P16" s="491"/>
      <c r="Q16" s="491"/>
      <c r="R16" s="491"/>
      <c r="S16" s="491"/>
      <c r="T16" s="491"/>
      <c r="U16" s="491"/>
      <c r="V16" s="491"/>
    </row>
    <row r="17" spans="1:22" ht="15" customHeight="1" x14ac:dyDescent="0.25">
      <c r="A17" s="24" t="s">
        <v>16</v>
      </c>
      <c r="B17" s="490">
        <v>23000</v>
      </c>
      <c r="C17" s="490">
        <v>8000</v>
      </c>
      <c r="D17" s="490">
        <v>7000</v>
      </c>
      <c r="E17" s="490">
        <v>18000</v>
      </c>
      <c r="F17" s="490">
        <v>32000</v>
      </c>
      <c r="G17" s="490">
        <v>32000</v>
      </c>
      <c r="H17" s="490">
        <v>24000</v>
      </c>
      <c r="I17" s="490">
        <v>13000</v>
      </c>
      <c r="J17" s="490">
        <v>55000</v>
      </c>
      <c r="K17" s="490">
        <v>51000</v>
      </c>
      <c r="L17" s="490">
        <v>51000</v>
      </c>
      <c r="M17" s="490">
        <v>46000</v>
      </c>
      <c r="N17" s="490">
        <v>42000</v>
      </c>
      <c r="O17" s="490">
        <v>37000</v>
      </c>
      <c r="P17" s="490">
        <v>32000</v>
      </c>
      <c r="Q17" s="490">
        <v>32000</v>
      </c>
      <c r="R17" s="490">
        <v>32000</v>
      </c>
      <c r="S17" s="490">
        <v>29000</v>
      </c>
      <c r="T17" s="490">
        <v>50000</v>
      </c>
      <c r="U17" s="490">
        <v>48000</v>
      </c>
      <c r="V17" s="490">
        <v>44000</v>
      </c>
    </row>
    <row r="18" spans="1:22" ht="15" customHeight="1" x14ac:dyDescent="0.25">
      <c r="A18" s="24" t="s">
        <v>17</v>
      </c>
      <c r="B18" s="490">
        <v>0</v>
      </c>
      <c r="C18" s="490">
        <v>0</v>
      </c>
      <c r="D18" s="490">
        <v>0</v>
      </c>
      <c r="E18" s="490">
        <v>0</v>
      </c>
      <c r="F18" s="490">
        <v>0</v>
      </c>
      <c r="G18" s="490">
        <v>0</v>
      </c>
      <c r="H18" s="490">
        <v>0</v>
      </c>
      <c r="I18" s="490">
        <v>0</v>
      </c>
      <c r="J18" s="490">
        <v>0</v>
      </c>
      <c r="K18" s="490">
        <v>0</v>
      </c>
      <c r="L18" s="490">
        <v>0</v>
      </c>
      <c r="M18" s="490">
        <v>0</v>
      </c>
      <c r="N18" s="490">
        <v>0</v>
      </c>
      <c r="O18" s="490">
        <v>0</v>
      </c>
      <c r="P18" s="490">
        <v>0</v>
      </c>
      <c r="Q18" s="490">
        <v>0</v>
      </c>
      <c r="R18" s="490">
        <v>0</v>
      </c>
      <c r="S18" s="490">
        <v>0</v>
      </c>
      <c r="T18" s="490">
        <v>0</v>
      </c>
      <c r="U18" s="490">
        <v>0</v>
      </c>
      <c r="V18" s="490">
        <v>0</v>
      </c>
    </row>
    <row r="19" spans="1:22" ht="15" customHeight="1" x14ac:dyDescent="0.25">
      <c r="A19" s="24" t="s">
        <v>18</v>
      </c>
      <c r="B19" s="490">
        <v>319000</v>
      </c>
      <c r="C19" s="490">
        <v>638600</v>
      </c>
      <c r="D19" s="490">
        <v>737000</v>
      </c>
      <c r="E19" s="490">
        <v>754000</v>
      </c>
      <c r="F19" s="490">
        <v>616000</v>
      </c>
      <c r="G19" s="490">
        <v>616000</v>
      </c>
      <c r="H19" s="490">
        <v>731000</v>
      </c>
      <c r="I19" s="490">
        <v>381000</v>
      </c>
      <c r="J19" s="490">
        <v>426000</v>
      </c>
      <c r="K19" s="490">
        <v>397000</v>
      </c>
      <c r="L19" s="490">
        <v>397000</v>
      </c>
      <c r="M19" s="490">
        <v>241000</v>
      </c>
      <c r="N19" s="490">
        <v>278000</v>
      </c>
      <c r="O19" s="490">
        <v>236000</v>
      </c>
      <c r="P19" s="490">
        <v>213000</v>
      </c>
      <c r="Q19" s="490">
        <v>213000</v>
      </c>
      <c r="R19" s="490">
        <v>201000</v>
      </c>
      <c r="S19" s="490">
        <v>134000</v>
      </c>
      <c r="T19" s="490">
        <v>129000</v>
      </c>
      <c r="U19" s="490">
        <v>88000</v>
      </c>
      <c r="V19" s="490">
        <v>95000</v>
      </c>
    </row>
    <row r="20" spans="1:22" ht="15" customHeight="1" x14ac:dyDescent="0.25">
      <c r="A20" s="24" t="s">
        <v>19</v>
      </c>
      <c r="B20" s="490">
        <v>0</v>
      </c>
      <c r="C20" s="490">
        <v>0</v>
      </c>
      <c r="D20" s="490">
        <v>0</v>
      </c>
      <c r="E20" s="490">
        <v>0</v>
      </c>
      <c r="F20" s="490">
        <v>0</v>
      </c>
      <c r="G20" s="490">
        <v>0</v>
      </c>
      <c r="H20" s="490">
        <v>0</v>
      </c>
      <c r="I20" s="490">
        <v>0</v>
      </c>
      <c r="J20" s="490">
        <v>0</v>
      </c>
      <c r="K20" s="490">
        <v>0</v>
      </c>
      <c r="L20" s="490">
        <v>0</v>
      </c>
      <c r="M20" s="490">
        <v>0</v>
      </c>
      <c r="N20" s="490">
        <v>0</v>
      </c>
      <c r="O20" s="490">
        <v>0</v>
      </c>
      <c r="P20" s="490">
        <v>0</v>
      </c>
      <c r="Q20" s="490">
        <v>0</v>
      </c>
      <c r="R20" s="490">
        <v>0</v>
      </c>
      <c r="S20" s="490">
        <v>0</v>
      </c>
      <c r="T20" s="490">
        <v>3000</v>
      </c>
      <c r="U20" s="490">
        <v>4000</v>
      </c>
      <c r="V20" s="490">
        <v>4000</v>
      </c>
    </row>
    <row r="21" spans="1:22" ht="15" customHeight="1" x14ac:dyDescent="0.25">
      <c r="A21" s="24" t="s">
        <v>20</v>
      </c>
      <c r="B21" s="490">
        <v>85000</v>
      </c>
      <c r="C21" s="490">
        <v>77900</v>
      </c>
      <c r="D21" s="490">
        <v>77000</v>
      </c>
      <c r="E21" s="490">
        <v>78000</v>
      </c>
      <c r="F21" s="490">
        <v>70000</v>
      </c>
      <c r="G21" s="490">
        <v>70000</v>
      </c>
      <c r="H21" s="490">
        <v>69000</v>
      </c>
      <c r="I21" s="490">
        <v>579000</v>
      </c>
      <c r="J21" s="490">
        <v>592000</v>
      </c>
      <c r="K21" s="490">
        <v>601000</v>
      </c>
      <c r="L21" s="490">
        <v>601000</v>
      </c>
      <c r="M21" s="490">
        <v>66000</v>
      </c>
      <c r="N21" s="490">
        <v>69000</v>
      </c>
      <c r="O21" s="490">
        <v>78000</v>
      </c>
      <c r="P21" s="490">
        <v>81000</v>
      </c>
      <c r="Q21" s="490">
        <v>81000</v>
      </c>
      <c r="R21" s="490">
        <v>83000</v>
      </c>
      <c r="S21" s="490">
        <v>80000</v>
      </c>
      <c r="T21" s="490">
        <v>89000</v>
      </c>
      <c r="U21" s="490">
        <v>86000</v>
      </c>
      <c r="V21" s="490">
        <v>84000</v>
      </c>
    </row>
    <row r="22" spans="1:22" ht="15" customHeight="1" x14ac:dyDescent="0.25">
      <c r="A22" s="24" t="s">
        <v>27</v>
      </c>
      <c r="B22" s="490">
        <v>0</v>
      </c>
      <c r="C22" s="490">
        <v>0</v>
      </c>
      <c r="D22" s="490">
        <v>0</v>
      </c>
      <c r="E22" s="490">
        <v>0</v>
      </c>
      <c r="F22" s="490">
        <v>0</v>
      </c>
      <c r="G22" s="490">
        <v>0</v>
      </c>
      <c r="H22" s="490">
        <v>0</v>
      </c>
      <c r="I22" s="490">
        <v>0</v>
      </c>
      <c r="J22" s="490">
        <v>0</v>
      </c>
      <c r="K22" s="490">
        <v>0</v>
      </c>
      <c r="L22" s="490">
        <v>0</v>
      </c>
      <c r="M22" s="490">
        <v>0</v>
      </c>
      <c r="N22" s="490">
        <v>0</v>
      </c>
      <c r="O22" s="490">
        <v>0</v>
      </c>
      <c r="P22" s="490">
        <v>0</v>
      </c>
      <c r="Q22" s="490">
        <v>0</v>
      </c>
      <c r="R22" s="490">
        <v>0</v>
      </c>
      <c r="S22" s="490">
        <v>0</v>
      </c>
      <c r="T22" s="490">
        <v>0</v>
      </c>
      <c r="U22" s="490">
        <v>0</v>
      </c>
      <c r="V22" s="490">
        <v>0</v>
      </c>
    </row>
    <row r="23" spans="1:22" ht="15" customHeight="1" x14ac:dyDescent="0.25">
      <c r="A23" s="24" t="s">
        <v>28</v>
      </c>
      <c r="B23" s="490">
        <v>339000</v>
      </c>
      <c r="C23" s="490">
        <v>317700</v>
      </c>
      <c r="D23" s="490">
        <v>329000</v>
      </c>
      <c r="E23" s="490">
        <v>319000</v>
      </c>
      <c r="F23" s="490">
        <v>337000</v>
      </c>
      <c r="G23" s="490">
        <v>337000</v>
      </c>
      <c r="H23" s="490">
        <v>293000</v>
      </c>
      <c r="I23" s="490">
        <v>333000</v>
      </c>
      <c r="J23" s="490">
        <v>294000</v>
      </c>
      <c r="K23" s="490">
        <v>148000</v>
      </c>
      <c r="L23" s="490">
        <v>148000</v>
      </c>
      <c r="M23" s="490">
        <v>114000</v>
      </c>
      <c r="N23" s="490">
        <v>58000</v>
      </c>
      <c r="O23" s="490">
        <v>72000</v>
      </c>
      <c r="P23" s="490">
        <v>10000</v>
      </c>
      <c r="Q23" s="490">
        <v>10000</v>
      </c>
      <c r="R23" s="490">
        <v>0</v>
      </c>
      <c r="S23" s="490">
        <v>25000</v>
      </c>
      <c r="T23" s="490">
        <v>4000</v>
      </c>
      <c r="U23" s="490">
        <v>0</v>
      </c>
      <c r="V23" s="490">
        <v>0</v>
      </c>
    </row>
    <row r="24" spans="1:22" ht="15" customHeight="1" x14ac:dyDescent="0.25">
      <c r="A24" s="24" t="s">
        <v>29</v>
      </c>
      <c r="B24" s="490">
        <v>90000</v>
      </c>
      <c r="C24" s="490">
        <v>89700</v>
      </c>
      <c r="D24" s="490">
        <v>89000</v>
      </c>
      <c r="E24" s="490">
        <v>90000</v>
      </c>
      <c r="F24" s="490">
        <v>87000</v>
      </c>
      <c r="G24" s="490">
        <v>87000</v>
      </c>
      <c r="H24" s="490">
        <v>44000</v>
      </c>
      <c r="I24" s="490">
        <v>44000</v>
      </c>
      <c r="J24" s="490">
        <v>41000</v>
      </c>
      <c r="K24" s="490">
        <v>39000</v>
      </c>
      <c r="L24" s="490">
        <v>39000</v>
      </c>
      <c r="M24" s="490">
        <v>39000</v>
      </c>
      <c r="N24" s="490">
        <v>40000</v>
      </c>
      <c r="O24" s="490">
        <v>39000</v>
      </c>
      <c r="P24" s="490">
        <v>44000</v>
      </c>
      <c r="Q24" s="490">
        <v>44000</v>
      </c>
      <c r="R24" s="490">
        <v>43000</v>
      </c>
      <c r="S24" s="490">
        <v>39000</v>
      </c>
      <c r="T24" s="490">
        <v>43000</v>
      </c>
      <c r="U24" s="490">
        <v>42000</v>
      </c>
      <c r="V24" s="490">
        <v>39000</v>
      </c>
    </row>
    <row r="25" spans="1:22" ht="15" customHeight="1" x14ac:dyDescent="0.25">
      <c r="A25" s="24" t="s">
        <v>22</v>
      </c>
      <c r="B25" s="490"/>
      <c r="C25" s="490">
        <v>0</v>
      </c>
      <c r="D25" s="490">
        <v>0</v>
      </c>
      <c r="E25" s="490">
        <v>0</v>
      </c>
      <c r="F25" s="490">
        <v>0</v>
      </c>
      <c r="G25" s="490">
        <v>0</v>
      </c>
      <c r="H25" s="490">
        <v>0</v>
      </c>
      <c r="I25" s="490">
        <v>0</v>
      </c>
      <c r="J25" s="490">
        <v>289000</v>
      </c>
      <c r="K25" s="490">
        <v>177000</v>
      </c>
      <c r="L25" s="490">
        <v>177000</v>
      </c>
      <c r="M25" s="490">
        <v>17000</v>
      </c>
      <c r="N25" s="490">
        <v>0</v>
      </c>
      <c r="O25" s="490">
        <v>0</v>
      </c>
      <c r="P25" s="490">
        <v>0</v>
      </c>
      <c r="Q25" s="490">
        <v>0</v>
      </c>
      <c r="R25" s="490">
        <v>0</v>
      </c>
      <c r="S25" s="490">
        <v>0</v>
      </c>
      <c r="T25" s="490">
        <v>0</v>
      </c>
      <c r="U25" s="490">
        <v>0</v>
      </c>
      <c r="V25" s="490">
        <v>0</v>
      </c>
    </row>
    <row r="26" spans="1:22" ht="15" customHeight="1" x14ac:dyDescent="0.25">
      <c r="A26" s="24" t="s">
        <v>30</v>
      </c>
      <c r="B26" s="490">
        <v>2250000</v>
      </c>
      <c r="C26" s="490">
        <v>2325600</v>
      </c>
      <c r="D26" s="490">
        <v>2418000</v>
      </c>
      <c r="E26" s="490">
        <v>2559000</v>
      </c>
      <c r="F26" s="490">
        <v>2773000</v>
      </c>
      <c r="G26" s="490">
        <v>2773000</v>
      </c>
      <c r="H26" s="490">
        <v>2925000</v>
      </c>
      <c r="I26" s="490">
        <v>3069000</v>
      </c>
      <c r="J26" s="490">
        <v>3266000</v>
      </c>
      <c r="K26" s="490">
        <v>3488000</v>
      </c>
      <c r="L26" s="490">
        <v>3488000</v>
      </c>
      <c r="M26" s="490">
        <v>3685000</v>
      </c>
      <c r="N26" s="490">
        <v>4028000</v>
      </c>
      <c r="O26" s="490">
        <v>4123000</v>
      </c>
      <c r="P26" s="490">
        <v>4407000</v>
      </c>
      <c r="Q26" s="490">
        <v>4407000</v>
      </c>
      <c r="R26" s="490">
        <v>4763000</v>
      </c>
      <c r="S26" s="490">
        <v>4922000</v>
      </c>
      <c r="T26" s="490">
        <v>5134000</v>
      </c>
      <c r="U26" s="490">
        <v>5308000</v>
      </c>
      <c r="V26" s="490">
        <v>5545000</v>
      </c>
    </row>
    <row r="27" spans="1:22" ht="15" customHeight="1" x14ac:dyDescent="0.25">
      <c r="A27" s="24" t="s">
        <v>23</v>
      </c>
      <c r="B27" s="490">
        <v>627000</v>
      </c>
      <c r="C27" s="490">
        <v>644500</v>
      </c>
      <c r="D27" s="490">
        <v>651000</v>
      </c>
      <c r="E27" s="490">
        <v>661000</v>
      </c>
      <c r="F27" s="490">
        <v>560000</v>
      </c>
      <c r="G27" s="490">
        <v>560000</v>
      </c>
      <c r="H27" s="490">
        <v>608000</v>
      </c>
      <c r="I27" s="490">
        <v>591000</v>
      </c>
      <c r="J27" s="490">
        <v>575000</v>
      </c>
      <c r="K27" s="490">
        <v>573000</v>
      </c>
      <c r="L27" s="490">
        <v>573000</v>
      </c>
      <c r="M27" s="490">
        <v>675000</v>
      </c>
      <c r="N27" s="490">
        <v>700000</v>
      </c>
      <c r="O27" s="490">
        <v>766000</v>
      </c>
      <c r="P27" s="490">
        <v>714000</v>
      </c>
      <c r="Q27" s="490">
        <v>714000</v>
      </c>
      <c r="R27" s="490">
        <v>586000</v>
      </c>
      <c r="S27" s="490">
        <v>606000</v>
      </c>
      <c r="T27" s="490">
        <v>535000</v>
      </c>
      <c r="U27" s="490">
        <v>583000</v>
      </c>
      <c r="V27" s="490">
        <v>580000</v>
      </c>
    </row>
    <row r="28" spans="1:22" ht="15" customHeight="1" x14ac:dyDescent="0.25">
      <c r="A28" s="24" t="s">
        <v>31</v>
      </c>
      <c r="B28" s="490">
        <v>43000</v>
      </c>
      <c r="C28" s="490">
        <v>43800</v>
      </c>
      <c r="D28" s="490">
        <v>43000</v>
      </c>
      <c r="E28" s="490">
        <v>43000</v>
      </c>
      <c r="F28" s="490">
        <v>43000</v>
      </c>
      <c r="G28" s="490">
        <v>43000</v>
      </c>
      <c r="H28" s="490">
        <v>43000</v>
      </c>
      <c r="I28" s="490">
        <v>43000</v>
      </c>
      <c r="J28" s="490">
        <v>43000</v>
      </c>
      <c r="K28" s="490">
        <v>43000</v>
      </c>
      <c r="L28" s="490">
        <v>43000</v>
      </c>
      <c r="M28" s="490">
        <v>42000</v>
      </c>
      <c r="N28" s="490">
        <v>43000</v>
      </c>
      <c r="O28" s="490">
        <v>43000</v>
      </c>
      <c r="P28" s="490">
        <v>41000</v>
      </c>
      <c r="Q28" s="490">
        <v>41000</v>
      </c>
      <c r="R28" s="490">
        <v>41000</v>
      </c>
      <c r="S28" s="490">
        <v>40000</v>
      </c>
      <c r="T28" s="490">
        <v>41000</v>
      </c>
      <c r="U28" s="490">
        <v>40000</v>
      </c>
      <c r="V28" s="490">
        <v>40000</v>
      </c>
    </row>
    <row r="29" spans="1:22" ht="15" customHeight="1" x14ac:dyDescent="0.25">
      <c r="A29" s="24" t="s">
        <v>32</v>
      </c>
      <c r="B29" s="490">
        <v>0</v>
      </c>
      <c r="C29" s="490">
        <v>0</v>
      </c>
      <c r="D29" s="490">
        <v>0</v>
      </c>
      <c r="E29" s="490">
        <v>0</v>
      </c>
      <c r="F29" s="490">
        <v>0</v>
      </c>
      <c r="G29" s="490">
        <v>0</v>
      </c>
      <c r="H29" s="490">
        <v>0</v>
      </c>
      <c r="I29" s="490">
        <v>0</v>
      </c>
      <c r="J29" s="490">
        <v>0</v>
      </c>
      <c r="K29" s="490">
        <v>0</v>
      </c>
      <c r="L29" s="490">
        <v>0</v>
      </c>
      <c r="M29" s="490">
        <v>0</v>
      </c>
      <c r="N29" s="490">
        <v>0</v>
      </c>
      <c r="O29" s="490">
        <v>0</v>
      </c>
      <c r="P29" s="490">
        <v>0</v>
      </c>
      <c r="Q29" s="490">
        <v>0</v>
      </c>
      <c r="R29" s="490">
        <v>0</v>
      </c>
      <c r="S29" s="490">
        <v>0</v>
      </c>
      <c r="T29" s="490">
        <v>0</v>
      </c>
      <c r="U29" s="490">
        <v>0</v>
      </c>
      <c r="V29" s="490">
        <v>0</v>
      </c>
    </row>
    <row r="30" spans="1:22" ht="15" customHeight="1" x14ac:dyDescent="0.25">
      <c r="A30" s="24" t="s">
        <v>33</v>
      </c>
      <c r="B30" s="490">
        <v>23000</v>
      </c>
      <c r="C30" s="490">
        <v>24900</v>
      </c>
      <c r="D30" s="490">
        <v>24000</v>
      </c>
      <c r="E30" s="490">
        <v>22000</v>
      </c>
      <c r="F30" s="490">
        <v>23000</v>
      </c>
      <c r="G30" s="490">
        <v>23000</v>
      </c>
      <c r="H30" s="490">
        <v>23000</v>
      </c>
      <c r="I30" s="490">
        <v>20000</v>
      </c>
      <c r="J30" s="490">
        <v>18000</v>
      </c>
      <c r="K30" s="490">
        <v>23000</v>
      </c>
      <c r="L30" s="490">
        <v>23000</v>
      </c>
      <c r="M30" s="490">
        <v>24000</v>
      </c>
      <c r="N30" s="490">
        <v>25000</v>
      </c>
      <c r="O30" s="490">
        <v>24000</v>
      </c>
      <c r="P30" s="490">
        <v>22000</v>
      </c>
      <c r="Q30" s="490">
        <v>22000</v>
      </c>
      <c r="R30" s="490">
        <v>26000</v>
      </c>
      <c r="S30" s="490">
        <v>25000</v>
      </c>
      <c r="T30" s="490">
        <v>24000</v>
      </c>
      <c r="U30" s="490">
        <v>22000</v>
      </c>
      <c r="V30" s="490">
        <v>20000</v>
      </c>
    </row>
    <row r="31" spans="1:22" ht="15" customHeight="1" x14ac:dyDescent="0.25">
      <c r="A31" s="24" t="s">
        <v>34</v>
      </c>
      <c r="B31" s="490">
        <v>0</v>
      </c>
      <c r="C31" s="490">
        <v>0</v>
      </c>
      <c r="D31" s="490">
        <v>0</v>
      </c>
      <c r="E31" s="490">
        <v>0</v>
      </c>
      <c r="F31" s="490">
        <v>0</v>
      </c>
      <c r="G31" s="490">
        <v>0</v>
      </c>
      <c r="H31" s="490">
        <v>0</v>
      </c>
      <c r="I31" s="490">
        <v>0</v>
      </c>
      <c r="J31" s="490">
        <v>0</v>
      </c>
      <c r="K31" s="490">
        <v>0</v>
      </c>
      <c r="L31" s="490">
        <v>0</v>
      </c>
      <c r="M31" s="490">
        <v>0</v>
      </c>
      <c r="N31" s="490">
        <v>0</v>
      </c>
      <c r="O31" s="490">
        <v>0</v>
      </c>
      <c r="P31" s="490">
        <v>0</v>
      </c>
      <c r="Q31" s="490">
        <v>0</v>
      </c>
      <c r="R31" s="490">
        <v>0</v>
      </c>
      <c r="S31" s="490">
        <v>0</v>
      </c>
      <c r="T31" s="490">
        <v>0</v>
      </c>
      <c r="U31" s="490">
        <v>0</v>
      </c>
      <c r="V31" s="490">
        <v>0</v>
      </c>
    </row>
    <row r="32" spans="1:22" ht="15" customHeight="1" x14ac:dyDescent="0.25">
      <c r="A32" s="24" t="s">
        <v>35</v>
      </c>
      <c r="B32" s="490">
        <v>1523000</v>
      </c>
      <c r="C32" s="490">
        <v>1526200</v>
      </c>
      <c r="D32" s="490">
        <v>1523000</v>
      </c>
      <c r="E32" s="490">
        <v>1537000</v>
      </c>
      <c r="F32" s="490">
        <v>1581000</v>
      </c>
      <c r="G32" s="490">
        <v>1581000</v>
      </c>
      <c r="H32" s="490">
        <v>1564000</v>
      </c>
      <c r="I32" s="490">
        <v>1552000</v>
      </c>
      <c r="J32" s="490">
        <v>1547000</v>
      </c>
      <c r="K32" s="490">
        <v>1538000</v>
      </c>
      <c r="L32" s="490">
        <v>1538000</v>
      </c>
      <c r="M32" s="490">
        <v>1524000</v>
      </c>
      <c r="N32" s="490">
        <v>1529000</v>
      </c>
      <c r="O32" s="490">
        <v>1515000</v>
      </c>
      <c r="P32" s="490">
        <v>1597000</v>
      </c>
      <c r="Q32" s="490">
        <v>1597000</v>
      </c>
      <c r="R32" s="490">
        <v>1607000</v>
      </c>
      <c r="S32" s="490">
        <v>1567000</v>
      </c>
      <c r="T32" s="490">
        <v>1565000</v>
      </c>
      <c r="U32" s="490">
        <v>1508000</v>
      </c>
      <c r="V32" s="490">
        <v>1471000</v>
      </c>
    </row>
    <row r="33" spans="1:22" ht="15" customHeight="1" x14ac:dyDescent="0.25">
      <c r="A33" s="58" t="s">
        <v>36</v>
      </c>
      <c r="B33" s="491">
        <v>5322000</v>
      </c>
      <c r="C33" s="491">
        <v>5696900</v>
      </c>
      <c r="D33" s="491">
        <v>5898000</v>
      </c>
      <c r="E33" s="491">
        <v>6081000</v>
      </c>
      <c r="F33" s="491">
        <v>6122000</v>
      </c>
      <c r="G33" s="491">
        <v>6122000</v>
      </c>
      <c r="H33" s="491">
        <v>6324000</v>
      </c>
      <c r="I33" s="491">
        <v>6625000</v>
      </c>
      <c r="J33" s="491">
        <v>7146000</v>
      </c>
      <c r="K33" s="491">
        <v>7078000</v>
      </c>
      <c r="L33" s="491">
        <v>7078000</v>
      </c>
      <c r="M33" s="491">
        <v>6473000</v>
      </c>
      <c r="N33" s="491">
        <v>6812000</v>
      </c>
      <c r="O33" s="491">
        <v>6933000</v>
      </c>
      <c r="P33" s="491">
        <v>7161000</v>
      </c>
      <c r="Q33" s="491">
        <v>7161000</v>
      </c>
      <c r="R33" s="491">
        <v>7382000</v>
      </c>
      <c r="S33" s="491">
        <v>7467000</v>
      </c>
      <c r="T33" s="491">
        <v>7617000</v>
      </c>
      <c r="U33" s="491">
        <v>7729000</v>
      </c>
      <c r="V33" s="491">
        <v>7922000</v>
      </c>
    </row>
    <row r="34" spans="1:22" ht="15" customHeight="1" x14ac:dyDescent="0.25">
      <c r="A34" s="34" t="s">
        <v>37</v>
      </c>
      <c r="B34" s="492">
        <v>7882000</v>
      </c>
      <c r="C34" s="492">
        <v>8390400</v>
      </c>
      <c r="D34" s="492">
        <v>8851000</v>
      </c>
      <c r="E34" s="492">
        <v>9461000</v>
      </c>
      <c r="F34" s="492">
        <v>9278000</v>
      </c>
      <c r="G34" s="492">
        <v>9278000</v>
      </c>
      <c r="H34" s="492">
        <v>9056000</v>
      </c>
      <c r="I34" s="492">
        <v>9653000</v>
      </c>
      <c r="J34" s="492">
        <v>10596000</v>
      </c>
      <c r="K34" s="492">
        <v>10677000</v>
      </c>
      <c r="L34" s="492">
        <v>10677000</v>
      </c>
      <c r="M34" s="492">
        <v>11033000</v>
      </c>
      <c r="N34" s="492">
        <v>10507000</v>
      </c>
      <c r="O34" s="492">
        <v>10348000</v>
      </c>
      <c r="P34" s="492">
        <v>9926000</v>
      </c>
      <c r="Q34" s="492">
        <v>9926000</v>
      </c>
      <c r="R34" s="492">
        <v>10247000</v>
      </c>
      <c r="S34" s="492">
        <v>10764000</v>
      </c>
      <c r="T34" s="492">
        <v>11059000</v>
      </c>
      <c r="U34" s="492">
        <v>10862000</v>
      </c>
      <c r="V34" s="492">
        <v>11598000</v>
      </c>
    </row>
    <row r="35" spans="1:22" ht="15" customHeight="1" x14ac:dyDescent="0.25">
      <c r="B35" s="493">
        <v>0</v>
      </c>
      <c r="C35" s="493">
        <v>0</v>
      </c>
      <c r="D35" s="493">
        <v>0</v>
      </c>
      <c r="E35" s="493">
        <v>0</v>
      </c>
      <c r="F35" s="493">
        <v>0</v>
      </c>
      <c r="G35" s="493">
        <v>0</v>
      </c>
      <c r="H35" s="493">
        <v>0</v>
      </c>
      <c r="I35" s="493">
        <v>0</v>
      </c>
      <c r="J35" s="493">
        <v>0</v>
      </c>
      <c r="K35" s="493">
        <v>0</v>
      </c>
      <c r="L35" s="493">
        <v>0</v>
      </c>
      <c r="M35" s="493">
        <v>0</v>
      </c>
      <c r="N35" s="493">
        <v>0</v>
      </c>
      <c r="O35" s="493">
        <v>0</v>
      </c>
      <c r="P35" s="493"/>
      <c r="Q35" s="493"/>
      <c r="R35" s="493"/>
      <c r="S35" s="493"/>
      <c r="T35" s="493"/>
      <c r="U35" s="493"/>
      <c r="V35" s="493"/>
    </row>
    <row r="36" spans="1:22" ht="15" customHeight="1" x14ac:dyDescent="0.25">
      <c r="A36" s="58" t="s">
        <v>38</v>
      </c>
      <c r="B36" s="491"/>
      <c r="C36" s="491"/>
      <c r="D36" s="491"/>
      <c r="E36" s="491"/>
      <c r="F36" s="491"/>
      <c r="G36" s="491"/>
      <c r="H36" s="491"/>
      <c r="I36" s="491"/>
      <c r="J36" s="491"/>
      <c r="K36" s="491"/>
      <c r="L36" s="491"/>
      <c r="M36" s="491"/>
      <c r="N36" s="491"/>
      <c r="O36" s="491"/>
      <c r="P36" s="491"/>
      <c r="Q36" s="491"/>
      <c r="R36" s="491"/>
      <c r="S36" s="491"/>
      <c r="T36" s="491"/>
      <c r="U36" s="491"/>
      <c r="V36" s="491"/>
    </row>
    <row r="37" spans="1:22" ht="15" customHeight="1" x14ac:dyDescent="0.25">
      <c r="A37" s="24" t="s">
        <v>315</v>
      </c>
      <c r="B37" s="490">
        <v>773000</v>
      </c>
      <c r="C37" s="490">
        <v>545500</v>
      </c>
      <c r="D37" s="490">
        <v>581000</v>
      </c>
      <c r="E37" s="490">
        <v>615000</v>
      </c>
      <c r="F37" s="490">
        <v>888000</v>
      </c>
      <c r="G37" s="490">
        <v>888000</v>
      </c>
      <c r="H37" s="490">
        <v>663000</v>
      </c>
      <c r="I37" s="490">
        <v>731000</v>
      </c>
      <c r="J37" s="490">
        <v>924000</v>
      </c>
      <c r="K37" s="490">
        <v>699000</v>
      </c>
      <c r="L37" s="490">
        <v>699000</v>
      </c>
      <c r="M37" s="490">
        <v>708000</v>
      </c>
      <c r="N37" s="490">
        <v>630000</v>
      </c>
      <c r="O37" s="490">
        <v>707000</v>
      </c>
      <c r="P37" s="490">
        <v>755000</v>
      </c>
      <c r="Q37" s="490">
        <v>755000</v>
      </c>
      <c r="R37" s="490">
        <v>697000</v>
      </c>
      <c r="S37" s="490">
        <v>677000</v>
      </c>
      <c r="T37" s="490">
        <v>814000</v>
      </c>
      <c r="U37" s="490">
        <v>835000</v>
      </c>
      <c r="V37" s="490">
        <v>771000</v>
      </c>
    </row>
    <row r="38" spans="1:22" ht="15" customHeight="1" x14ac:dyDescent="0.25">
      <c r="A38" s="24" t="s">
        <v>39</v>
      </c>
      <c r="B38" s="490">
        <v>478000</v>
      </c>
      <c r="C38" s="490">
        <v>993200</v>
      </c>
      <c r="D38" s="490">
        <v>1521000</v>
      </c>
      <c r="E38" s="490">
        <v>1586000</v>
      </c>
      <c r="F38" s="490">
        <v>1331000</v>
      </c>
      <c r="G38" s="490">
        <v>1331000</v>
      </c>
      <c r="H38" s="490">
        <v>957000</v>
      </c>
      <c r="I38" s="490">
        <v>1019000</v>
      </c>
      <c r="J38" s="490">
        <v>1171000</v>
      </c>
      <c r="K38" s="490">
        <v>858000</v>
      </c>
      <c r="L38" s="490">
        <v>858000</v>
      </c>
      <c r="M38" s="490">
        <v>820000</v>
      </c>
      <c r="N38" s="490">
        <v>685000</v>
      </c>
      <c r="O38" s="490">
        <v>780000</v>
      </c>
      <c r="P38" s="490">
        <v>754000</v>
      </c>
      <c r="Q38" s="490">
        <v>754000</v>
      </c>
      <c r="R38" s="490">
        <v>800000</v>
      </c>
      <c r="S38" s="490">
        <v>864000</v>
      </c>
      <c r="T38" s="490">
        <v>948000</v>
      </c>
      <c r="U38" s="490">
        <v>914000</v>
      </c>
      <c r="V38" s="490">
        <v>1129000</v>
      </c>
    </row>
    <row r="39" spans="1:22" ht="15" customHeight="1" x14ac:dyDescent="0.25">
      <c r="A39" s="24" t="s">
        <v>40</v>
      </c>
      <c r="B39" s="490">
        <v>9000</v>
      </c>
      <c r="C39" s="490">
        <v>8900</v>
      </c>
      <c r="D39" s="490">
        <v>9000</v>
      </c>
      <c r="E39" s="490">
        <v>9000</v>
      </c>
      <c r="F39" s="490">
        <v>8000</v>
      </c>
      <c r="G39" s="490">
        <v>8000</v>
      </c>
      <c r="H39" s="490">
        <v>8000</v>
      </c>
      <c r="I39" s="490">
        <v>6000</v>
      </c>
      <c r="J39" s="490">
        <v>5000</v>
      </c>
      <c r="K39" s="490">
        <v>5000</v>
      </c>
      <c r="L39" s="490">
        <v>5000</v>
      </c>
      <c r="M39" s="490">
        <v>13000</v>
      </c>
      <c r="N39" s="490">
        <v>6000</v>
      </c>
      <c r="O39" s="490">
        <v>9000</v>
      </c>
      <c r="P39" s="490">
        <v>9000</v>
      </c>
      <c r="Q39" s="490">
        <v>9000</v>
      </c>
      <c r="R39" s="490">
        <v>9000</v>
      </c>
      <c r="S39" s="490">
        <v>11000</v>
      </c>
      <c r="T39" s="490">
        <v>11000</v>
      </c>
      <c r="U39" s="490">
        <v>9000</v>
      </c>
      <c r="V39" s="490">
        <v>14000</v>
      </c>
    </row>
    <row r="40" spans="1:22" ht="15" customHeight="1" x14ac:dyDescent="0.25">
      <c r="A40" s="24" t="s">
        <v>18</v>
      </c>
      <c r="B40" s="490">
        <v>3000</v>
      </c>
      <c r="C40" s="490">
        <v>800</v>
      </c>
      <c r="D40" s="490">
        <v>1000</v>
      </c>
      <c r="E40" s="490">
        <v>0</v>
      </c>
      <c r="F40" s="490">
        <v>1000</v>
      </c>
      <c r="G40" s="490">
        <v>1000</v>
      </c>
      <c r="H40" s="490">
        <v>0</v>
      </c>
      <c r="I40" s="490">
        <v>2000</v>
      </c>
      <c r="J40" s="490">
        <v>1000</v>
      </c>
      <c r="K40" s="490">
        <v>2000</v>
      </c>
      <c r="L40" s="490">
        <v>2000</v>
      </c>
      <c r="M40" s="490">
        <v>9000</v>
      </c>
      <c r="N40" s="490">
        <v>15000</v>
      </c>
      <c r="O40" s="490">
        <v>10000</v>
      </c>
      <c r="P40" s="490">
        <v>16000</v>
      </c>
      <c r="Q40" s="490">
        <v>16000</v>
      </c>
      <c r="R40" s="490">
        <v>10000</v>
      </c>
      <c r="S40" s="490">
        <v>17000</v>
      </c>
      <c r="T40" s="490">
        <v>14000</v>
      </c>
      <c r="U40" s="490">
        <v>15000</v>
      </c>
      <c r="V40" s="490">
        <v>19000</v>
      </c>
    </row>
    <row r="41" spans="1:22" ht="15" customHeight="1" x14ac:dyDescent="0.25">
      <c r="A41" s="24" t="s">
        <v>41</v>
      </c>
      <c r="B41" s="490">
        <v>76000</v>
      </c>
      <c r="C41" s="490">
        <v>55000</v>
      </c>
      <c r="D41" s="490">
        <v>79000</v>
      </c>
      <c r="E41" s="490">
        <v>89000</v>
      </c>
      <c r="F41" s="490">
        <v>91000</v>
      </c>
      <c r="G41" s="490">
        <v>91000</v>
      </c>
      <c r="H41" s="490">
        <v>60000</v>
      </c>
      <c r="I41" s="490">
        <v>73000</v>
      </c>
      <c r="J41" s="490">
        <v>99000</v>
      </c>
      <c r="K41" s="490">
        <v>103000</v>
      </c>
      <c r="L41" s="490">
        <v>103000</v>
      </c>
      <c r="M41" s="490">
        <v>64000</v>
      </c>
      <c r="N41" s="490">
        <v>86000</v>
      </c>
      <c r="O41" s="490">
        <v>93000</v>
      </c>
      <c r="P41" s="490">
        <v>120000</v>
      </c>
      <c r="Q41" s="490">
        <v>120000</v>
      </c>
      <c r="R41" s="490">
        <v>74000</v>
      </c>
      <c r="S41" s="490">
        <v>92000</v>
      </c>
      <c r="T41" s="490">
        <v>113000</v>
      </c>
      <c r="U41" s="490">
        <v>139000</v>
      </c>
      <c r="V41" s="490">
        <v>84000</v>
      </c>
    </row>
    <row r="42" spans="1:22" ht="15" customHeight="1" x14ac:dyDescent="0.25">
      <c r="A42" s="24" t="s">
        <v>42</v>
      </c>
      <c r="B42" s="490">
        <v>0</v>
      </c>
      <c r="C42" s="490">
        <v>50400</v>
      </c>
      <c r="D42" s="490">
        <v>86000</v>
      </c>
      <c r="E42" s="490">
        <v>32000</v>
      </c>
      <c r="F42" s="490">
        <v>0</v>
      </c>
      <c r="G42" s="490">
        <v>0</v>
      </c>
      <c r="H42" s="490">
        <v>36000</v>
      </c>
      <c r="I42" s="490">
        <v>0</v>
      </c>
      <c r="J42" s="490">
        <v>27000</v>
      </c>
      <c r="K42" s="490">
        <v>0</v>
      </c>
      <c r="L42" s="490">
        <v>0</v>
      </c>
      <c r="M42" s="490">
        <v>92000</v>
      </c>
      <c r="N42" s="490">
        <v>22000</v>
      </c>
      <c r="O42" s="490">
        <v>52000</v>
      </c>
      <c r="P42" s="490">
        <v>35000</v>
      </c>
      <c r="Q42" s="490">
        <v>35000</v>
      </c>
      <c r="R42" s="490">
        <v>109000</v>
      </c>
      <c r="S42" s="490">
        <v>131000</v>
      </c>
      <c r="T42" s="490">
        <v>225000</v>
      </c>
      <c r="U42" s="490">
        <v>1000</v>
      </c>
      <c r="V42" s="490">
        <v>83000</v>
      </c>
    </row>
    <row r="43" spans="1:22" ht="15" customHeight="1" x14ac:dyDescent="0.25">
      <c r="A43" s="24" t="s">
        <v>228</v>
      </c>
      <c r="B43" s="490">
        <v>235000</v>
      </c>
      <c r="C43" s="494">
        <v>224700</v>
      </c>
      <c r="D43" s="490">
        <v>305000</v>
      </c>
      <c r="E43" s="490">
        <v>296000</v>
      </c>
      <c r="F43" s="490">
        <v>341000</v>
      </c>
      <c r="G43" s="490">
        <v>341000</v>
      </c>
      <c r="H43" s="494">
        <v>279000</v>
      </c>
      <c r="I43" s="494">
        <v>305000</v>
      </c>
      <c r="J43" s="494">
        <v>402000</v>
      </c>
      <c r="K43" s="494">
        <v>392000</v>
      </c>
      <c r="L43" s="494">
        <v>392000</v>
      </c>
      <c r="M43" s="494">
        <v>411000</v>
      </c>
      <c r="N43" s="494">
        <v>219000</v>
      </c>
      <c r="O43" s="494">
        <v>0</v>
      </c>
      <c r="P43" s="494">
        <v>244000</v>
      </c>
      <c r="Q43" s="494">
        <v>244000</v>
      </c>
      <c r="R43" s="494">
        <v>248000</v>
      </c>
      <c r="S43" s="494">
        <v>255000</v>
      </c>
      <c r="T43" s="494">
        <v>273000</v>
      </c>
      <c r="U43" s="494">
        <v>317000</v>
      </c>
      <c r="V43" s="494">
        <v>307000</v>
      </c>
    </row>
    <row r="44" spans="1:22" ht="15" customHeight="1" x14ac:dyDescent="0.25">
      <c r="A44" s="24" t="s">
        <v>50</v>
      </c>
      <c r="B44" s="490">
        <v>0</v>
      </c>
      <c r="C44" s="494">
        <v>0</v>
      </c>
      <c r="D44" s="490">
        <v>0</v>
      </c>
      <c r="E44" s="490">
        <v>0</v>
      </c>
      <c r="F44" s="490">
        <v>0</v>
      </c>
      <c r="G44" s="490">
        <v>0</v>
      </c>
      <c r="H44" s="494">
        <v>0</v>
      </c>
      <c r="I44" s="494">
        <v>0</v>
      </c>
      <c r="J44" s="494">
        <v>0</v>
      </c>
      <c r="K44" s="494">
        <v>0</v>
      </c>
      <c r="L44" s="494">
        <v>0</v>
      </c>
      <c r="M44" s="494">
        <v>598000</v>
      </c>
      <c r="N44" s="494">
        <v>388000</v>
      </c>
      <c r="O44" s="494">
        <v>217000</v>
      </c>
      <c r="P44" s="494">
        <v>70000</v>
      </c>
      <c r="Q44" s="494">
        <v>70000</v>
      </c>
      <c r="R44" s="494">
        <v>11000</v>
      </c>
      <c r="S44" s="494">
        <v>11000</v>
      </c>
      <c r="T44" s="494">
        <v>0</v>
      </c>
      <c r="U44" s="494">
        <v>0</v>
      </c>
      <c r="V44" s="494">
        <v>0</v>
      </c>
    </row>
    <row r="45" spans="1:22" ht="15" customHeight="1" x14ac:dyDescent="0.25">
      <c r="A45" s="24" t="s">
        <v>229</v>
      </c>
      <c r="B45" s="490">
        <v>57000</v>
      </c>
      <c r="C45" s="494">
        <v>57000</v>
      </c>
      <c r="D45" s="490">
        <v>57000</v>
      </c>
      <c r="E45" s="490">
        <v>57000</v>
      </c>
      <c r="F45" s="490">
        <v>148000</v>
      </c>
      <c r="G45" s="490">
        <v>148000</v>
      </c>
      <c r="H45" s="494">
        <v>148000</v>
      </c>
      <c r="I45" s="494">
        <v>480000</v>
      </c>
      <c r="J45" s="494">
        <v>425000</v>
      </c>
      <c r="K45" s="494">
        <v>151000</v>
      </c>
      <c r="L45" s="494">
        <v>151000</v>
      </c>
      <c r="M45" s="494">
        <v>135000</v>
      </c>
      <c r="N45" s="494">
        <v>682000</v>
      </c>
      <c r="O45" s="494">
        <v>248000</v>
      </c>
      <c r="P45" s="494">
        <v>42000</v>
      </c>
      <c r="Q45" s="494">
        <v>42000</v>
      </c>
      <c r="R45" s="494">
        <v>42000</v>
      </c>
      <c r="S45" s="494">
        <v>87000</v>
      </c>
      <c r="T45" s="494">
        <v>360000</v>
      </c>
      <c r="U45" s="494">
        <v>77000</v>
      </c>
      <c r="V45" s="494">
        <v>109000</v>
      </c>
    </row>
    <row r="46" spans="1:22" ht="15" customHeight="1" x14ac:dyDescent="0.25">
      <c r="A46" s="24" t="s">
        <v>47</v>
      </c>
      <c r="B46" s="490">
        <v>0</v>
      </c>
      <c r="C46" s="494">
        <v>0</v>
      </c>
      <c r="D46" s="490">
        <v>25000</v>
      </c>
      <c r="E46" s="490">
        <v>27000</v>
      </c>
      <c r="F46" s="490">
        <v>30000</v>
      </c>
      <c r="G46" s="490">
        <v>30000</v>
      </c>
      <c r="H46" s="494">
        <v>26000</v>
      </c>
      <c r="I46" s="494">
        <v>24000</v>
      </c>
      <c r="J46" s="494">
        <v>28000</v>
      </c>
      <c r="K46" s="494">
        <v>28000</v>
      </c>
      <c r="L46" s="494">
        <v>28000</v>
      </c>
      <c r="M46" s="494">
        <v>27000</v>
      </c>
      <c r="N46" s="494">
        <v>30000</v>
      </c>
      <c r="O46" s="494">
        <v>45000</v>
      </c>
      <c r="P46" s="494">
        <v>40000</v>
      </c>
      <c r="Q46" s="494">
        <v>40000</v>
      </c>
      <c r="R46" s="494">
        <v>34000</v>
      </c>
      <c r="S46" s="494">
        <v>38000</v>
      </c>
      <c r="T46" s="494">
        <v>38000</v>
      </c>
      <c r="U46" s="494">
        <v>28000</v>
      </c>
      <c r="V46" s="494">
        <v>28000</v>
      </c>
    </row>
    <row r="47" spans="1:22" ht="15" customHeight="1" x14ac:dyDescent="0.25">
      <c r="A47" s="24" t="s">
        <v>43</v>
      </c>
      <c r="B47" s="490">
        <v>0</v>
      </c>
      <c r="C47" s="494">
        <v>0</v>
      </c>
      <c r="D47" s="490">
        <v>0</v>
      </c>
      <c r="E47" s="490">
        <v>270000</v>
      </c>
      <c r="F47" s="490">
        <v>96000</v>
      </c>
      <c r="G47" s="490">
        <v>96000</v>
      </c>
      <c r="H47" s="494">
        <v>0</v>
      </c>
      <c r="I47" s="494">
        <v>0</v>
      </c>
      <c r="J47" s="494">
        <v>0</v>
      </c>
      <c r="K47" s="494">
        <v>0</v>
      </c>
      <c r="L47" s="494">
        <v>0</v>
      </c>
      <c r="M47" s="494">
        <v>0</v>
      </c>
      <c r="N47" s="494">
        <v>0</v>
      </c>
      <c r="O47" s="494">
        <v>40000</v>
      </c>
      <c r="P47" s="494">
        <v>34000</v>
      </c>
      <c r="Q47" s="494">
        <v>34000</v>
      </c>
      <c r="R47" s="494">
        <v>165000</v>
      </c>
      <c r="S47" s="494">
        <v>242000</v>
      </c>
      <c r="T47" s="494">
        <v>79000</v>
      </c>
      <c r="U47" s="494">
        <v>166000</v>
      </c>
      <c r="V47" s="494">
        <v>337000</v>
      </c>
    </row>
    <row r="48" spans="1:22" ht="15" customHeight="1" x14ac:dyDescent="0.25">
      <c r="A48" s="24" t="s">
        <v>48</v>
      </c>
      <c r="B48" s="490">
        <v>63000</v>
      </c>
      <c r="C48" s="490">
        <v>47800</v>
      </c>
      <c r="D48" s="490">
        <v>83000</v>
      </c>
      <c r="E48" s="490">
        <v>85000</v>
      </c>
      <c r="F48" s="490">
        <v>120000</v>
      </c>
      <c r="G48" s="490">
        <v>120000</v>
      </c>
      <c r="H48" s="490">
        <v>118000</v>
      </c>
      <c r="I48" s="490">
        <v>96000</v>
      </c>
      <c r="J48" s="490">
        <v>105000</v>
      </c>
      <c r="K48" s="490">
        <v>215000</v>
      </c>
      <c r="L48" s="490">
        <v>215000</v>
      </c>
      <c r="M48" s="490">
        <v>140000</v>
      </c>
      <c r="N48" s="490">
        <v>133000</v>
      </c>
      <c r="O48" s="490">
        <v>109000</v>
      </c>
      <c r="P48" s="490">
        <v>126000</v>
      </c>
      <c r="Q48" s="490">
        <v>126000</v>
      </c>
      <c r="R48" s="490">
        <v>126000</v>
      </c>
      <c r="S48" s="490">
        <v>127000</v>
      </c>
      <c r="T48" s="490">
        <v>117000</v>
      </c>
      <c r="U48" s="490">
        <v>127000</v>
      </c>
      <c r="V48" s="490">
        <v>116000</v>
      </c>
    </row>
    <row r="49" spans="1:22" ht="15" customHeight="1" x14ac:dyDescent="0.25">
      <c r="A49" s="58" t="s">
        <v>25</v>
      </c>
      <c r="B49" s="491">
        <v>1694000</v>
      </c>
      <c r="C49" s="491">
        <v>1983300</v>
      </c>
      <c r="D49" s="491">
        <v>2747000</v>
      </c>
      <c r="E49" s="491">
        <v>3066000</v>
      </c>
      <c r="F49" s="491">
        <v>3054000</v>
      </c>
      <c r="G49" s="491">
        <v>3054000</v>
      </c>
      <c r="H49" s="491">
        <v>2295000</v>
      </c>
      <c r="I49" s="491">
        <v>2736000</v>
      </c>
      <c r="J49" s="491">
        <v>3187000</v>
      </c>
      <c r="K49" s="491">
        <v>2453000</v>
      </c>
      <c r="L49" s="491">
        <v>2453000</v>
      </c>
      <c r="M49" s="491">
        <v>3017000</v>
      </c>
      <c r="N49" s="491">
        <v>2896000</v>
      </c>
      <c r="O49" s="491">
        <v>2310000</v>
      </c>
      <c r="P49" s="491">
        <v>2245000</v>
      </c>
      <c r="Q49" s="491">
        <v>2245000</v>
      </c>
      <c r="R49" s="491">
        <v>2325000</v>
      </c>
      <c r="S49" s="491">
        <v>2552000</v>
      </c>
      <c r="T49" s="491">
        <v>2992000</v>
      </c>
      <c r="U49" s="491">
        <v>2628000</v>
      </c>
      <c r="V49" s="491">
        <v>2997000</v>
      </c>
    </row>
    <row r="50" spans="1:22" ht="15" customHeight="1" x14ac:dyDescent="0.25">
      <c r="A50" s="58" t="s">
        <v>26</v>
      </c>
      <c r="B50" s="491"/>
      <c r="C50" s="491"/>
      <c r="D50" s="491"/>
      <c r="E50" s="491"/>
      <c r="F50" s="491"/>
      <c r="G50" s="491"/>
      <c r="H50" s="491"/>
      <c r="I50" s="491"/>
      <c r="J50" s="491"/>
      <c r="K50" s="491"/>
      <c r="L50" s="491"/>
      <c r="M50" s="491"/>
      <c r="N50" s="491"/>
      <c r="O50" s="491"/>
      <c r="P50" s="491"/>
      <c r="Q50" s="491"/>
      <c r="R50" s="491"/>
      <c r="S50" s="491"/>
      <c r="T50" s="491"/>
      <c r="U50" s="491"/>
      <c r="V50" s="491"/>
    </row>
    <row r="51" spans="1:22" ht="15" customHeight="1" x14ac:dyDescent="0.25">
      <c r="A51" s="24" t="s">
        <v>315</v>
      </c>
      <c r="B51" s="490">
        <v>0</v>
      </c>
      <c r="C51" s="490">
        <v>0</v>
      </c>
      <c r="D51" s="490">
        <v>0</v>
      </c>
      <c r="E51" s="490">
        <v>0</v>
      </c>
      <c r="F51" s="490">
        <v>0</v>
      </c>
      <c r="G51" s="490">
        <v>0</v>
      </c>
      <c r="H51" s="490">
        <v>0</v>
      </c>
      <c r="I51" s="490">
        <v>0</v>
      </c>
      <c r="J51" s="490">
        <v>0</v>
      </c>
      <c r="K51" s="490">
        <v>0</v>
      </c>
      <c r="L51" s="490">
        <v>0</v>
      </c>
      <c r="M51" s="490">
        <v>0</v>
      </c>
      <c r="N51" s="490">
        <v>0</v>
      </c>
      <c r="O51" s="490">
        <v>0</v>
      </c>
      <c r="P51" s="490">
        <v>0</v>
      </c>
      <c r="Q51" s="490">
        <v>0</v>
      </c>
      <c r="R51" s="490">
        <v>0</v>
      </c>
      <c r="S51" s="490">
        <v>0</v>
      </c>
      <c r="T51" s="490">
        <v>0</v>
      </c>
      <c r="U51" s="490">
        <v>0</v>
      </c>
      <c r="V51" s="490">
        <v>0</v>
      </c>
    </row>
    <row r="52" spans="1:22" ht="15" customHeight="1" x14ac:dyDescent="0.25">
      <c r="A52" s="24" t="s">
        <v>39</v>
      </c>
      <c r="B52" s="490">
        <v>3170000</v>
      </c>
      <c r="C52" s="490">
        <v>3199700</v>
      </c>
      <c r="D52" s="490">
        <v>2902000</v>
      </c>
      <c r="E52" s="490">
        <v>2860000</v>
      </c>
      <c r="F52" s="490">
        <v>2669000</v>
      </c>
      <c r="G52" s="490">
        <v>2669000</v>
      </c>
      <c r="H52" s="490">
        <v>2971000</v>
      </c>
      <c r="I52" s="490">
        <v>2958000</v>
      </c>
      <c r="J52" s="490">
        <v>3384000</v>
      </c>
      <c r="K52" s="490">
        <v>4156000</v>
      </c>
      <c r="L52" s="490">
        <v>4156000</v>
      </c>
      <c r="M52" s="490">
        <v>4191000</v>
      </c>
      <c r="N52" s="490">
        <v>3987000</v>
      </c>
      <c r="O52" s="490">
        <v>4330000</v>
      </c>
      <c r="P52" s="490">
        <v>4268000</v>
      </c>
      <c r="Q52" s="490">
        <v>4268000</v>
      </c>
      <c r="R52" s="490">
        <v>4263000</v>
      </c>
      <c r="S52" s="490">
        <v>4784000</v>
      </c>
      <c r="T52" s="490">
        <v>4674000</v>
      </c>
      <c r="U52" s="490">
        <v>4591000</v>
      </c>
      <c r="V52" s="490">
        <v>4666000</v>
      </c>
    </row>
    <row r="53" spans="1:22" ht="15" customHeight="1" x14ac:dyDescent="0.25">
      <c r="A53" s="24" t="s">
        <v>40</v>
      </c>
      <c r="B53" s="490">
        <v>16000</v>
      </c>
      <c r="C53" s="490">
        <v>17900</v>
      </c>
      <c r="D53" s="490">
        <v>17000</v>
      </c>
      <c r="E53" s="490">
        <v>15000</v>
      </c>
      <c r="F53" s="490">
        <v>17000</v>
      </c>
      <c r="G53" s="490">
        <v>17000</v>
      </c>
      <c r="H53" s="490">
        <v>18000</v>
      </c>
      <c r="I53" s="490">
        <v>17000</v>
      </c>
      <c r="J53" s="490">
        <v>16000</v>
      </c>
      <c r="K53" s="490">
        <v>19000</v>
      </c>
      <c r="L53" s="490">
        <v>19000</v>
      </c>
      <c r="M53" s="490">
        <v>14000</v>
      </c>
      <c r="N53" s="490">
        <v>22000</v>
      </c>
      <c r="O53" s="490">
        <v>19000</v>
      </c>
      <c r="P53" s="490">
        <v>18000</v>
      </c>
      <c r="Q53" s="490">
        <v>18000</v>
      </c>
      <c r="R53" s="490">
        <v>22000</v>
      </c>
      <c r="S53" s="490">
        <v>19000</v>
      </c>
      <c r="T53" s="490">
        <v>18000</v>
      </c>
      <c r="U53" s="490">
        <v>18000</v>
      </c>
      <c r="V53" s="490">
        <v>11000</v>
      </c>
    </row>
    <row r="54" spans="1:22" ht="15" customHeight="1" x14ac:dyDescent="0.25">
      <c r="A54" s="24" t="s">
        <v>18</v>
      </c>
      <c r="B54" s="490">
        <v>0</v>
      </c>
      <c r="C54" s="490">
        <v>0</v>
      </c>
      <c r="D54" s="490">
        <v>0</v>
      </c>
      <c r="E54" s="490">
        <v>0</v>
      </c>
      <c r="F54" s="490">
        <v>1000</v>
      </c>
      <c r="G54" s="490">
        <v>1000</v>
      </c>
      <c r="H54" s="490">
        <v>0</v>
      </c>
      <c r="I54" s="490">
        <v>1000</v>
      </c>
      <c r="J54" s="490">
        <v>0</v>
      </c>
      <c r="K54" s="490">
        <v>0</v>
      </c>
      <c r="L54" s="490">
        <v>0</v>
      </c>
      <c r="M54" s="490">
        <v>45000</v>
      </c>
      <c r="N54" s="490">
        <v>32000</v>
      </c>
      <c r="O54" s="490">
        <v>34000</v>
      </c>
      <c r="P54" s="490">
        <v>37000</v>
      </c>
      <c r="Q54" s="490">
        <v>37000</v>
      </c>
      <c r="R54" s="490">
        <v>39000</v>
      </c>
      <c r="S54" s="490">
        <v>65000</v>
      </c>
      <c r="T54" s="490">
        <v>48000</v>
      </c>
      <c r="U54" s="490">
        <v>53000</v>
      </c>
      <c r="V54" s="490">
        <v>35000</v>
      </c>
    </row>
    <row r="55" spans="1:22" ht="15" customHeight="1" x14ac:dyDescent="0.25">
      <c r="A55" s="24" t="s">
        <v>230</v>
      </c>
      <c r="B55" s="490">
        <v>0</v>
      </c>
      <c r="C55" s="490">
        <v>0</v>
      </c>
      <c r="D55" s="490">
        <v>0</v>
      </c>
      <c r="E55" s="490">
        <v>1000</v>
      </c>
      <c r="F55" s="490">
        <v>0</v>
      </c>
      <c r="G55" s="490">
        <v>0</v>
      </c>
      <c r="H55" s="490">
        <v>0</v>
      </c>
      <c r="I55" s="490">
        <v>0</v>
      </c>
      <c r="J55" s="490">
        <v>0</v>
      </c>
      <c r="K55" s="490">
        <v>0</v>
      </c>
      <c r="L55" s="490">
        <v>0</v>
      </c>
      <c r="M55" s="490">
        <v>0</v>
      </c>
      <c r="N55" s="490">
        <v>0</v>
      </c>
      <c r="O55" s="490">
        <v>0</v>
      </c>
      <c r="P55" s="490">
        <v>0</v>
      </c>
      <c r="Q55" s="490">
        <v>0</v>
      </c>
      <c r="R55" s="490">
        <v>0</v>
      </c>
      <c r="S55" s="490">
        <v>0</v>
      </c>
      <c r="T55" s="490">
        <v>0</v>
      </c>
      <c r="U55" s="490">
        <v>0</v>
      </c>
      <c r="V55" s="490">
        <v>0</v>
      </c>
    </row>
    <row r="56" spans="1:22" ht="15" customHeight="1" x14ac:dyDescent="0.25">
      <c r="A56" s="24" t="s">
        <v>44</v>
      </c>
      <c r="B56" s="490">
        <v>108000</v>
      </c>
      <c r="C56" s="490">
        <v>115600</v>
      </c>
      <c r="D56" s="490">
        <v>116000</v>
      </c>
      <c r="E56" s="490">
        <v>111000</v>
      </c>
      <c r="F56" s="490">
        <v>101000</v>
      </c>
      <c r="G56" s="490">
        <v>101000</v>
      </c>
      <c r="H56" s="490">
        <v>87000</v>
      </c>
      <c r="I56" s="490">
        <v>72000</v>
      </c>
      <c r="J56" s="490">
        <v>59000</v>
      </c>
      <c r="K56" s="490">
        <v>72000</v>
      </c>
      <c r="L56" s="490">
        <v>72000</v>
      </c>
      <c r="M56" s="490">
        <v>74000</v>
      </c>
      <c r="N56" s="490">
        <v>77000</v>
      </c>
      <c r="O56" s="490">
        <v>83000</v>
      </c>
      <c r="P56" s="490">
        <v>70000</v>
      </c>
      <c r="Q56" s="490">
        <v>70000</v>
      </c>
      <c r="R56" s="490">
        <v>66000</v>
      </c>
      <c r="S56" s="490">
        <v>43000</v>
      </c>
      <c r="T56" s="490">
        <v>27000</v>
      </c>
      <c r="U56" s="490">
        <v>3000</v>
      </c>
      <c r="V56" s="490">
        <v>3000</v>
      </c>
    </row>
    <row r="57" spans="1:22" ht="15" customHeight="1" x14ac:dyDescent="0.25">
      <c r="A57" s="24" t="s">
        <v>28</v>
      </c>
      <c r="B57" s="490">
        <v>0</v>
      </c>
      <c r="C57" s="490">
        <v>0</v>
      </c>
      <c r="D57" s="490">
        <v>0</v>
      </c>
      <c r="E57" s="490">
        <v>0</v>
      </c>
      <c r="F57" s="490">
        <v>0</v>
      </c>
      <c r="G57" s="490">
        <v>0</v>
      </c>
      <c r="H57" s="490">
        <v>0</v>
      </c>
      <c r="I57" s="490">
        <v>0</v>
      </c>
      <c r="J57" s="490">
        <v>0</v>
      </c>
      <c r="K57" s="490">
        <v>0</v>
      </c>
      <c r="L57" s="490">
        <v>0</v>
      </c>
      <c r="M57" s="490">
        <v>0</v>
      </c>
      <c r="N57" s="490">
        <v>0</v>
      </c>
      <c r="O57" s="490">
        <v>0</v>
      </c>
      <c r="P57" s="490">
        <v>0</v>
      </c>
      <c r="Q57" s="490">
        <v>0</v>
      </c>
      <c r="R57" s="490">
        <v>27000</v>
      </c>
      <c r="S57" s="490">
        <v>0</v>
      </c>
      <c r="T57" s="490">
        <v>0</v>
      </c>
      <c r="U57" s="490">
        <v>56000</v>
      </c>
      <c r="V57" s="490">
        <v>88000</v>
      </c>
    </row>
    <row r="58" spans="1:22" ht="15" customHeight="1" x14ac:dyDescent="0.25">
      <c r="A58" s="24" t="s">
        <v>50</v>
      </c>
      <c r="B58" s="490">
        <v>0</v>
      </c>
      <c r="C58" s="490">
        <v>0</v>
      </c>
      <c r="D58" s="490">
        <v>0</v>
      </c>
      <c r="E58" s="490">
        <v>0</v>
      </c>
      <c r="F58" s="490">
        <v>0</v>
      </c>
      <c r="G58" s="490">
        <v>0</v>
      </c>
      <c r="H58" s="490">
        <v>0</v>
      </c>
      <c r="I58" s="490">
        <v>515000</v>
      </c>
      <c r="J58" s="490">
        <v>532000</v>
      </c>
      <c r="K58" s="490">
        <v>541000</v>
      </c>
      <c r="L58" s="490">
        <v>541000</v>
      </c>
      <c r="M58" s="490">
        <v>0</v>
      </c>
      <c r="N58" s="490">
        <v>0</v>
      </c>
      <c r="O58" s="490">
        <v>0</v>
      </c>
      <c r="P58" s="490">
        <v>0</v>
      </c>
      <c r="Q58" s="490">
        <v>0</v>
      </c>
      <c r="R58" s="490">
        <v>0</v>
      </c>
      <c r="S58" s="490">
        <v>0</v>
      </c>
      <c r="T58" s="490">
        <v>11000</v>
      </c>
      <c r="U58" s="490">
        <v>11000</v>
      </c>
      <c r="V58" s="490">
        <v>11000</v>
      </c>
    </row>
    <row r="59" spans="1:22" ht="15" customHeight="1" x14ac:dyDescent="0.25">
      <c r="A59" s="24" t="s">
        <v>47</v>
      </c>
      <c r="B59" s="490">
        <v>174000</v>
      </c>
      <c r="C59" s="490">
        <v>178300</v>
      </c>
      <c r="D59" s="490">
        <v>175000</v>
      </c>
      <c r="E59" s="490">
        <v>176000</v>
      </c>
      <c r="F59" s="490">
        <v>161000</v>
      </c>
      <c r="G59" s="490">
        <v>161000</v>
      </c>
      <c r="H59" s="490">
        <v>135000</v>
      </c>
      <c r="I59" s="490">
        <v>140000</v>
      </c>
      <c r="J59" s="490">
        <v>138000</v>
      </c>
      <c r="K59" s="490">
        <v>147000</v>
      </c>
      <c r="L59" s="490">
        <v>147000</v>
      </c>
      <c r="M59" s="490">
        <v>154000</v>
      </c>
      <c r="N59" s="490">
        <v>161000</v>
      </c>
      <c r="O59" s="490">
        <v>144000</v>
      </c>
      <c r="P59" s="490">
        <v>132000</v>
      </c>
      <c r="Q59" s="490">
        <v>132000</v>
      </c>
      <c r="R59" s="490">
        <v>145000</v>
      </c>
      <c r="S59" s="490">
        <v>141000</v>
      </c>
      <c r="T59" s="490">
        <v>139000</v>
      </c>
      <c r="U59" s="490">
        <v>142000</v>
      </c>
      <c r="V59" s="490">
        <v>155000</v>
      </c>
    </row>
    <row r="60" spans="1:22" ht="15" customHeight="1" x14ac:dyDescent="0.25">
      <c r="A60" s="24" t="s">
        <v>41</v>
      </c>
      <c r="B60" s="490">
        <v>0</v>
      </c>
      <c r="C60" s="490">
        <v>1300</v>
      </c>
      <c r="D60" s="490">
        <v>3000</v>
      </c>
      <c r="E60" s="490">
        <v>4000</v>
      </c>
      <c r="F60" s="490">
        <v>165000</v>
      </c>
      <c r="G60" s="490">
        <v>165000</v>
      </c>
      <c r="H60" s="490">
        <v>170000</v>
      </c>
      <c r="I60" s="490">
        <v>366000</v>
      </c>
      <c r="J60" s="490">
        <v>371000</v>
      </c>
      <c r="K60" s="490">
        <v>39000</v>
      </c>
      <c r="L60" s="490">
        <v>39000</v>
      </c>
      <c r="M60" s="490">
        <v>42000</v>
      </c>
      <c r="N60" s="490">
        <v>108000</v>
      </c>
      <c r="O60" s="490">
        <v>111000</v>
      </c>
      <c r="P60" s="490">
        <v>15000</v>
      </c>
      <c r="Q60" s="490">
        <v>15000</v>
      </c>
      <c r="R60" s="490">
        <v>17000</v>
      </c>
      <c r="S60" s="490">
        <v>221000</v>
      </c>
      <c r="T60" s="490">
        <v>226000</v>
      </c>
      <c r="U60" s="490">
        <v>116000</v>
      </c>
      <c r="V60" s="490">
        <v>119000</v>
      </c>
    </row>
    <row r="61" spans="1:22" ht="15" customHeight="1" x14ac:dyDescent="0.25">
      <c r="A61" s="24" t="s">
        <v>43</v>
      </c>
      <c r="B61" s="490">
        <v>47000</v>
      </c>
      <c r="C61" s="490">
        <v>77900</v>
      </c>
      <c r="D61" s="490">
        <v>27000</v>
      </c>
      <c r="E61" s="490">
        <v>187000</v>
      </c>
      <c r="F61" s="490">
        <v>116000</v>
      </c>
      <c r="G61" s="490">
        <v>116000</v>
      </c>
      <c r="H61" s="490">
        <v>182000</v>
      </c>
      <c r="I61" s="490">
        <v>127000</v>
      </c>
      <c r="J61" s="490">
        <v>0</v>
      </c>
      <c r="K61" s="490">
        <v>0</v>
      </c>
      <c r="L61" s="490">
        <v>0</v>
      </c>
      <c r="M61" s="490">
        <v>0</v>
      </c>
      <c r="N61" s="490">
        <v>110000</v>
      </c>
      <c r="O61" s="490">
        <v>253000</v>
      </c>
      <c r="P61" s="490">
        <v>252000</v>
      </c>
      <c r="Q61" s="490">
        <v>252000</v>
      </c>
      <c r="R61" s="490">
        <v>161000</v>
      </c>
      <c r="S61" s="490">
        <v>55000</v>
      </c>
      <c r="T61" s="490">
        <v>168000</v>
      </c>
      <c r="U61" s="490">
        <v>210000</v>
      </c>
      <c r="V61" s="490">
        <v>247000</v>
      </c>
    </row>
    <row r="62" spans="1:22" ht="15" customHeight="1" x14ac:dyDescent="0.25">
      <c r="A62" s="24" t="s">
        <v>51</v>
      </c>
      <c r="B62" s="490">
        <v>6000</v>
      </c>
      <c r="C62" s="490">
        <v>8600</v>
      </c>
      <c r="D62" s="490">
        <v>7000</v>
      </c>
      <c r="E62" s="490">
        <v>9000</v>
      </c>
      <c r="F62" s="490">
        <v>12000</v>
      </c>
      <c r="G62" s="490">
        <v>12000</v>
      </c>
      <c r="H62" s="490">
        <v>11000</v>
      </c>
      <c r="I62" s="490">
        <v>13000</v>
      </c>
      <c r="J62" s="490">
        <v>14000</v>
      </c>
      <c r="K62" s="490">
        <v>16000</v>
      </c>
      <c r="L62" s="490">
        <v>16000</v>
      </c>
      <c r="M62" s="490">
        <v>11000</v>
      </c>
      <c r="N62" s="490">
        <v>15000</v>
      </c>
      <c r="O62" s="490">
        <v>23000</v>
      </c>
      <c r="P62" s="490">
        <v>24000</v>
      </c>
      <c r="Q62" s="490">
        <v>24000</v>
      </c>
      <c r="R62" s="490">
        <v>29000</v>
      </c>
      <c r="S62" s="490">
        <v>26000</v>
      </c>
      <c r="T62" s="490">
        <v>30000</v>
      </c>
      <c r="U62" s="490">
        <v>35000</v>
      </c>
      <c r="V62" s="490">
        <v>31000</v>
      </c>
    </row>
    <row r="63" spans="1:22" ht="15" customHeight="1" x14ac:dyDescent="0.25">
      <c r="A63" s="58" t="s">
        <v>36</v>
      </c>
      <c r="B63" s="491">
        <v>3521000</v>
      </c>
      <c r="C63" s="491">
        <v>3599300</v>
      </c>
      <c r="D63" s="491">
        <v>3247000</v>
      </c>
      <c r="E63" s="491">
        <v>3363000</v>
      </c>
      <c r="F63" s="491">
        <v>3242000</v>
      </c>
      <c r="G63" s="491">
        <v>3242000</v>
      </c>
      <c r="H63" s="491">
        <v>3574000</v>
      </c>
      <c r="I63" s="491">
        <v>4209000</v>
      </c>
      <c r="J63" s="491">
        <v>4514000</v>
      </c>
      <c r="K63" s="491">
        <v>4990000</v>
      </c>
      <c r="L63" s="491">
        <v>4990000</v>
      </c>
      <c r="M63" s="491">
        <v>4531000</v>
      </c>
      <c r="N63" s="491">
        <v>4512000</v>
      </c>
      <c r="O63" s="491">
        <v>4997000</v>
      </c>
      <c r="P63" s="491">
        <v>4816000</v>
      </c>
      <c r="Q63" s="491">
        <v>4816000</v>
      </c>
      <c r="R63" s="491">
        <v>4769000</v>
      </c>
      <c r="S63" s="491">
        <v>5354000</v>
      </c>
      <c r="T63" s="491">
        <v>5341000</v>
      </c>
      <c r="U63" s="491">
        <v>5235000</v>
      </c>
      <c r="V63" s="491">
        <v>5366000</v>
      </c>
    </row>
    <row r="64" spans="1:22" ht="15" customHeight="1" x14ac:dyDescent="0.25">
      <c r="A64" s="34" t="s">
        <v>52</v>
      </c>
      <c r="B64" s="492">
        <v>5215000</v>
      </c>
      <c r="C64" s="492">
        <v>5582600</v>
      </c>
      <c r="D64" s="492">
        <v>5994000</v>
      </c>
      <c r="E64" s="492">
        <v>6429000</v>
      </c>
      <c r="F64" s="492">
        <v>6296000</v>
      </c>
      <c r="G64" s="492">
        <v>6296000</v>
      </c>
      <c r="H64" s="492">
        <v>5869000</v>
      </c>
      <c r="I64" s="492">
        <v>6945000</v>
      </c>
      <c r="J64" s="492">
        <v>7701000</v>
      </c>
      <c r="K64" s="492">
        <v>7443000</v>
      </c>
      <c r="L64" s="492">
        <v>7443000</v>
      </c>
      <c r="M64" s="492">
        <v>7548000</v>
      </c>
      <c r="N64" s="492">
        <v>7408000</v>
      </c>
      <c r="O64" s="492">
        <v>7307000</v>
      </c>
      <c r="P64" s="492">
        <v>7061000</v>
      </c>
      <c r="Q64" s="492">
        <v>7061000</v>
      </c>
      <c r="R64" s="492">
        <v>7094000</v>
      </c>
      <c r="S64" s="492">
        <v>7906000</v>
      </c>
      <c r="T64" s="492">
        <v>8333000</v>
      </c>
      <c r="U64" s="492">
        <v>7863000</v>
      </c>
      <c r="V64" s="492">
        <v>8363000</v>
      </c>
    </row>
    <row r="65" spans="1:22" ht="15" customHeight="1" x14ac:dyDescent="0.25">
      <c r="A65" s="58" t="s">
        <v>53</v>
      </c>
      <c r="B65" s="491"/>
      <c r="C65" s="491"/>
      <c r="D65" s="491"/>
      <c r="E65" s="491"/>
      <c r="F65" s="491"/>
      <c r="G65" s="491"/>
      <c r="H65" s="491"/>
      <c r="I65" s="491"/>
      <c r="J65" s="491"/>
      <c r="K65" s="491"/>
      <c r="L65" s="491"/>
      <c r="M65" s="491"/>
      <c r="N65" s="491"/>
      <c r="O65" s="491"/>
      <c r="P65" s="491"/>
      <c r="Q65" s="491"/>
      <c r="R65" s="491"/>
      <c r="S65" s="491"/>
      <c r="T65" s="491"/>
      <c r="U65" s="491"/>
      <c r="V65" s="491"/>
    </row>
    <row r="66" spans="1:22" ht="15" customHeight="1" x14ac:dyDescent="0.25">
      <c r="A66" s="17" t="s">
        <v>231</v>
      </c>
      <c r="B66" s="490">
        <v>2667000</v>
      </c>
      <c r="C66" s="490">
        <v>2807800</v>
      </c>
      <c r="D66" s="490">
        <v>2857000</v>
      </c>
      <c r="E66" s="490">
        <v>3032000</v>
      </c>
      <c r="F66" s="490">
        <v>2982000</v>
      </c>
      <c r="G66" s="490">
        <v>2982000</v>
      </c>
      <c r="H66" s="490">
        <v>3187000</v>
      </c>
      <c r="I66" s="490">
        <v>2708000</v>
      </c>
      <c r="J66" s="490">
        <v>2895000</v>
      </c>
      <c r="K66" s="490">
        <v>3234000</v>
      </c>
      <c r="L66" s="490">
        <v>3234000</v>
      </c>
      <c r="M66" s="490">
        <v>3485000</v>
      </c>
      <c r="N66" s="490">
        <v>3099000</v>
      </c>
      <c r="O66" s="490">
        <v>3041000</v>
      </c>
      <c r="P66" s="490">
        <v>2865000</v>
      </c>
      <c r="Q66" s="490">
        <v>2865000</v>
      </c>
      <c r="R66" s="490">
        <v>3153000</v>
      </c>
      <c r="S66" s="490">
        <v>2858000</v>
      </c>
      <c r="T66" s="490">
        <v>2726000</v>
      </c>
      <c r="U66" s="490">
        <v>2999000</v>
      </c>
      <c r="V66" s="490">
        <v>3235000</v>
      </c>
    </row>
    <row r="67" spans="1:22" ht="15" customHeight="1" x14ac:dyDescent="0.25">
      <c r="A67" s="17" t="s">
        <v>232</v>
      </c>
      <c r="B67" s="490">
        <v>0</v>
      </c>
      <c r="C67" s="490">
        <v>0</v>
      </c>
      <c r="D67" s="490">
        <v>0</v>
      </c>
      <c r="E67" s="490">
        <v>0</v>
      </c>
      <c r="F67" s="490">
        <v>0</v>
      </c>
      <c r="G67" s="490">
        <v>0</v>
      </c>
      <c r="H67" s="490">
        <v>0</v>
      </c>
      <c r="I67" s="490">
        <v>0</v>
      </c>
      <c r="J67" s="490"/>
      <c r="K67" s="490"/>
      <c r="L67" s="490">
        <v>0</v>
      </c>
      <c r="M67" s="490">
        <v>0</v>
      </c>
      <c r="N67" s="490">
        <v>0</v>
      </c>
      <c r="O67" s="490">
        <v>0</v>
      </c>
      <c r="P67" s="490">
        <v>0</v>
      </c>
      <c r="Q67" s="490">
        <v>0</v>
      </c>
      <c r="R67" s="490">
        <v>0</v>
      </c>
      <c r="S67" s="490">
        <v>0</v>
      </c>
      <c r="T67" s="490">
        <v>0</v>
      </c>
      <c r="U67" s="490">
        <v>0</v>
      </c>
      <c r="V67" s="490">
        <v>0</v>
      </c>
    </row>
    <row r="68" spans="1:22" ht="15" customHeight="1" x14ac:dyDescent="0.25">
      <c r="A68" s="34" t="s">
        <v>55</v>
      </c>
      <c r="B68" s="492">
        <v>2667000</v>
      </c>
      <c r="C68" s="492">
        <v>2807800</v>
      </c>
      <c r="D68" s="492">
        <v>2857000</v>
      </c>
      <c r="E68" s="492">
        <v>3032000</v>
      </c>
      <c r="F68" s="492">
        <v>2982000</v>
      </c>
      <c r="G68" s="492">
        <v>2982000</v>
      </c>
      <c r="H68" s="492">
        <v>3187000</v>
      </c>
      <c r="I68" s="492">
        <v>2708000</v>
      </c>
      <c r="J68" s="492">
        <v>2895000</v>
      </c>
      <c r="K68" s="492">
        <v>3234000</v>
      </c>
      <c r="L68" s="492">
        <v>3234000</v>
      </c>
      <c r="M68" s="492">
        <v>3485000</v>
      </c>
      <c r="N68" s="492">
        <v>3099000</v>
      </c>
      <c r="O68" s="492">
        <v>3041000</v>
      </c>
      <c r="P68" s="492">
        <v>2865000</v>
      </c>
      <c r="Q68" s="492">
        <v>2865000</v>
      </c>
      <c r="R68" s="492">
        <v>3153000</v>
      </c>
      <c r="S68" s="492">
        <v>2858000</v>
      </c>
      <c r="T68" s="492">
        <v>2726000</v>
      </c>
      <c r="U68" s="492">
        <v>2999000</v>
      </c>
      <c r="V68" s="492">
        <v>3235000</v>
      </c>
    </row>
    <row r="69" spans="1:22" ht="15" customHeight="1" x14ac:dyDescent="0.25">
      <c r="A69" s="34" t="s">
        <v>56</v>
      </c>
      <c r="B69" s="492">
        <v>7882000</v>
      </c>
      <c r="C69" s="492">
        <v>8390400</v>
      </c>
      <c r="D69" s="492">
        <v>8851000</v>
      </c>
      <c r="E69" s="492">
        <v>9461000</v>
      </c>
      <c r="F69" s="492">
        <v>9278000</v>
      </c>
      <c r="G69" s="492">
        <v>9278000</v>
      </c>
      <c r="H69" s="492">
        <v>9056000</v>
      </c>
      <c r="I69" s="492">
        <v>9653000</v>
      </c>
      <c r="J69" s="492">
        <v>10596000</v>
      </c>
      <c r="K69" s="492">
        <v>10677000</v>
      </c>
      <c r="L69" s="492">
        <v>10677000</v>
      </c>
      <c r="M69" s="492">
        <v>11033000</v>
      </c>
      <c r="N69" s="492">
        <v>10507000</v>
      </c>
      <c r="O69" s="492">
        <v>10348000</v>
      </c>
      <c r="P69" s="492">
        <v>9926000</v>
      </c>
      <c r="Q69" s="492">
        <v>9926000</v>
      </c>
      <c r="R69" s="492">
        <v>10247000</v>
      </c>
      <c r="S69" s="492">
        <v>10764000</v>
      </c>
      <c r="T69" s="492">
        <v>11059000</v>
      </c>
      <c r="U69" s="492">
        <v>10862000</v>
      </c>
      <c r="V69" s="492">
        <v>11598000</v>
      </c>
    </row>
    <row r="70" spans="1:22" ht="15" customHeight="1" x14ac:dyDescent="0.25">
      <c r="B70" s="493">
        <v>0</v>
      </c>
      <c r="C70" s="493">
        <v>0</v>
      </c>
      <c r="D70" s="493">
        <v>0</v>
      </c>
      <c r="E70" s="493">
        <v>0</v>
      </c>
      <c r="F70" s="493">
        <v>0</v>
      </c>
      <c r="G70" s="493">
        <v>0</v>
      </c>
      <c r="H70" s="493">
        <v>0</v>
      </c>
      <c r="I70" s="493">
        <v>0</v>
      </c>
      <c r="J70" s="493">
        <v>0</v>
      </c>
      <c r="K70" s="493">
        <v>0</v>
      </c>
      <c r="L70" s="493">
        <v>0</v>
      </c>
      <c r="M70" s="493">
        <v>0</v>
      </c>
      <c r="N70" s="493">
        <v>0</v>
      </c>
      <c r="O70" s="493">
        <v>0</v>
      </c>
      <c r="P70" s="493"/>
      <c r="Q70" s="493"/>
      <c r="R70" s="493"/>
      <c r="S70" s="493"/>
      <c r="T70" s="493"/>
      <c r="U70" s="493"/>
      <c r="V70" s="493"/>
    </row>
    <row r="71" spans="1:22" ht="15" customHeight="1" x14ac:dyDescent="0.25">
      <c r="A71" s="34" t="s">
        <v>57</v>
      </c>
      <c r="B71" s="492"/>
      <c r="C71" s="492"/>
      <c r="D71" s="492"/>
      <c r="E71" s="492"/>
      <c r="F71" s="492"/>
      <c r="G71" s="492"/>
      <c r="H71" s="492"/>
      <c r="I71" s="492"/>
      <c r="J71" s="492"/>
      <c r="K71" s="492"/>
      <c r="L71" s="492"/>
      <c r="M71" s="492"/>
      <c r="N71" s="492"/>
      <c r="O71" s="492"/>
      <c r="P71" s="492"/>
      <c r="Q71" s="492"/>
      <c r="R71" s="492"/>
      <c r="S71" s="492"/>
      <c r="T71" s="492"/>
      <c r="U71" s="492"/>
      <c r="V71" s="492"/>
    </row>
    <row r="72" spans="1:22" ht="15" customHeight="1" x14ac:dyDescent="0.25">
      <c r="A72" s="34" t="s">
        <v>58</v>
      </c>
      <c r="B72" s="492"/>
      <c r="C72" s="492"/>
      <c r="D72" s="492"/>
      <c r="E72" s="492"/>
      <c r="F72" s="492"/>
      <c r="G72" s="492"/>
      <c r="H72" s="492"/>
      <c r="I72" s="492"/>
      <c r="J72" s="492"/>
      <c r="K72" s="492"/>
      <c r="L72" s="492"/>
      <c r="M72" s="492"/>
      <c r="N72" s="492"/>
      <c r="O72" s="492"/>
      <c r="P72" s="492"/>
      <c r="Q72" s="492"/>
      <c r="R72" s="492"/>
      <c r="S72" s="492"/>
      <c r="T72" s="492"/>
      <c r="U72" s="492"/>
      <c r="V72" s="492"/>
    </row>
    <row r="73" spans="1:22" ht="15" customHeight="1" x14ac:dyDescent="0.25">
      <c r="A73" s="58" t="s">
        <v>59</v>
      </c>
      <c r="B73" s="491"/>
      <c r="C73" s="491"/>
      <c r="D73" s="491"/>
      <c r="E73" s="491"/>
      <c r="F73" s="491"/>
      <c r="G73" s="491"/>
      <c r="H73" s="491"/>
      <c r="I73" s="491"/>
      <c r="J73" s="491"/>
      <c r="K73" s="491"/>
      <c r="L73" s="491"/>
      <c r="M73" s="491"/>
      <c r="N73" s="491"/>
      <c r="O73" s="491"/>
      <c r="P73" s="491"/>
      <c r="Q73" s="491"/>
      <c r="R73" s="491"/>
      <c r="S73" s="491"/>
      <c r="T73" s="491"/>
      <c r="U73" s="491"/>
      <c r="V73" s="491"/>
    </row>
    <row r="74" spans="1:22" ht="15" customHeight="1" x14ac:dyDescent="0.25">
      <c r="A74" s="58" t="s">
        <v>60</v>
      </c>
      <c r="B74" s="491"/>
      <c r="C74" s="491"/>
      <c r="D74" s="491"/>
      <c r="E74" s="491"/>
      <c r="F74" s="491"/>
      <c r="G74" s="491"/>
      <c r="H74" s="491"/>
      <c r="I74" s="491"/>
      <c r="J74" s="491"/>
      <c r="K74" s="491"/>
      <c r="L74" s="491"/>
      <c r="M74" s="491"/>
      <c r="N74" s="491"/>
      <c r="O74" s="491"/>
      <c r="P74" s="491"/>
      <c r="Q74" s="491"/>
      <c r="R74" s="491"/>
      <c r="S74" s="491"/>
      <c r="T74" s="491"/>
      <c r="U74" s="491"/>
      <c r="V74" s="491"/>
    </row>
    <row r="75" spans="1:22" ht="15" customHeight="1" x14ac:dyDescent="0.25">
      <c r="A75" s="24" t="s">
        <v>61</v>
      </c>
      <c r="B75" s="490">
        <v>614000</v>
      </c>
      <c r="C75" s="490">
        <v>465000</v>
      </c>
      <c r="D75" s="490">
        <v>732000</v>
      </c>
      <c r="E75" s="490">
        <v>1150000</v>
      </c>
      <c r="F75" s="490">
        <v>912000</v>
      </c>
      <c r="G75" s="490">
        <v>912000</v>
      </c>
      <c r="H75" s="490">
        <v>406000</v>
      </c>
      <c r="I75" s="490">
        <v>587000</v>
      </c>
      <c r="J75" s="490">
        <v>902000</v>
      </c>
      <c r="K75" s="490">
        <v>624000</v>
      </c>
      <c r="L75" s="490">
        <v>624000</v>
      </c>
      <c r="M75" s="490">
        <v>1010000</v>
      </c>
      <c r="N75" s="490">
        <v>1011000</v>
      </c>
      <c r="O75" s="490">
        <v>959000</v>
      </c>
      <c r="P75" s="490">
        <v>527000</v>
      </c>
      <c r="Q75" s="490">
        <v>527000</v>
      </c>
      <c r="R75" s="490">
        <v>511000</v>
      </c>
      <c r="S75" s="490">
        <v>1035000</v>
      </c>
      <c r="T75" s="490">
        <v>961000</v>
      </c>
      <c r="U75" s="490">
        <v>657000</v>
      </c>
      <c r="V75" s="490">
        <v>1071000</v>
      </c>
    </row>
    <row r="76" spans="1:22" ht="15" customHeight="1" x14ac:dyDescent="0.25">
      <c r="A76" s="24" t="s">
        <v>62</v>
      </c>
      <c r="B76" s="490">
        <v>11000</v>
      </c>
      <c r="C76" s="490">
        <v>10600</v>
      </c>
      <c r="D76" s="490">
        <v>13000</v>
      </c>
      <c r="E76" s="490">
        <v>12000</v>
      </c>
      <c r="F76" s="490">
        <v>8000</v>
      </c>
      <c r="G76" s="490">
        <v>8000</v>
      </c>
      <c r="H76" s="490">
        <v>7000</v>
      </c>
      <c r="I76" s="490">
        <v>7000</v>
      </c>
      <c r="J76" s="490">
        <v>28000</v>
      </c>
      <c r="K76" s="490">
        <v>12000</v>
      </c>
      <c r="L76" s="490">
        <v>12000</v>
      </c>
      <c r="M76" s="490">
        <v>27000</v>
      </c>
      <c r="N76" s="490">
        <v>32000</v>
      </c>
      <c r="O76" s="490">
        <v>19000</v>
      </c>
      <c r="P76" s="490">
        <v>23000</v>
      </c>
      <c r="Q76" s="490">
        <v>23000</v>
      </c>
      <c r="R76" s="490">
        <v>29000</v>
      </c>
      <c r="S76" s="490">
        <v>17000</v>
      </c>
      <c r="T76" s="490">
        <v>24000</v>
      </c>
      <c r="U76" s="490">
        <v>21000</v>
      </c>
      <c r="V76" s="490">
        <v>17000</v>
      </c>
    </row>
    <row r="77" spans="1:22" ht="15" customHeight="1" x14ac:dyDescent="0.25">
      <c r="A77" s="24" t="s">
        <v>63</v>
      </c>
      <c r="B77" s="490">
        <v>75000</v>
      </c>
      <c r="C77" s="490">
        <v>333900</v>
      </c>
      <c r="D77" s="490">
        <v>319000</v>
      </c>
      <c r="E77" s="490">
        <v>349000</v>
      </c>
      <c r="F77" s="490">
        <v>214000</v>
      </c>
      <c r="G77" s="490">
        <v>214000</v>
      </c>
      <c r="H77" s="490">
        <v>89000</v>
      </c>
      <c r="I77" s="490">
        <v>213000</v>
      </c>
      <c r="J77" s="490">
        <v>269000</v>
      </c>
      <c r="K77" s="490">
        <v>266000</v>
      </c>
      <c r="L77" s="490">
        <v>266000</v>
      </c>
      <c r="M77" s="490">
        <v>158000</v>
      </c>
      <c r="N77" s="490">
        <v>56000</v>
      </c>
      <c r="O77" s="490">
        <v>63000</v>
      </c>
      <c r="P77" s="490">
        <v>57000</v>
      </c>
      <c r="Q77" s="490">
        <v>57000</v>
      </c>
      <c r="R77" s="490">
        <v>56000</v>
      </c>
      <c r="S77" s="490">
        <v>75000</v>
      </c>
      <c r="T77" s="490">
        <v>83000</v>
      </c>
      <c r="U77" s="490">
        <v>87000</v>
      </c>
      <c r="V77" s="490">
        <v>97000</v>
      </c>
    </row>
    <row r="78" spans="1:22" ht="15" customHeight="1" x14ac:dyDescent="0.25">
      <c r="A78" s="58" t="s">
        <v>26</v>
      </c>
      <c r="B78" s="491"/>
      <c r="C78" s="491"/>
      <c r="D78" s="491"/>
      <c r="E78" s="491"/>
      <c r="F78" s="491"/>
      <c r="G78" s="491"/>
      <c r="H78" s="491"/>
      <c r="I78" s="491"/>
      <c r="J78" s="491"/>
      <c r="K78" s="491"/>
      <c r="L78" s="491"/>
      <c r="M78" s="491"/>
      <c r="N78" s="491"/>
      <c r="O78" s="491"/>
      <c r="P78" s="491"/>
      <c r="Q78" s="491"/>
      <c r="R78" s="491"/>
      <c r="S78" s="491"/>
      <c r="T78" s="491"/>
      <c r="U78" s="491"/>
      <c r="V78" s="491"/>
    </row>
    <row r="79" spans="1:22" ht="15" customHeight="1" x14ac:dyDescent="0.25">
      <c r="A79" s="24" t="s">
        <v>62</v>
      </c>
      <c r="B79" s="490">
        <v>0</v>
      </c>
      <c r="C79" s="490">
        <v>0</v>
      </c>
      <c r="D79" s="490">
        <v>0</v>
      </c>
      <c r="E79" s="490">
        <v>0</v>
      </c>
      <c r="F79" s="490">
        <v>0</v>
      </c>
      <c r="G79" s="490">
        <v>0</v>
      </c>
      <c r="H79" s="490">
        <v>0</v>
      </c>
      <c r="I79" s="490">
        <v>0</v>
      </c>
      <c r="J79" s="490">
        <v>0</v>
      </c>
      <c r="K79" s="490">
        <v>0</v>
      </c>
      <c r="L79" s="490">
        <v>0</v>
      </c>
      <c r="M79" s="490">
        <v>0</v>
      </c>
      <c r="N79" s="490">
        <v>0</v>
      </c>
      <c r="O79" s="490">
        <v>0</v>
      </c>
      <c r="P79" s="490">
        <v>0</v>
      </c>
      <c r="Q79" s="490">
        <v>0</v>
      </c>
      <c r="R79" s="490">
        <v>0</v>
      </c>
      <c r="S79" s="490">
        <v>0</v>
      </c>
      <c r="T79" s="490">
        <v>0</v>
      </c>
      <c r="U79" s="490">
        <v>0</v>
      </c>
      <c r="V79" s="490">
        <v>0</v>
      </c>
    </row>
    <row r="80" spans="1:22" ht="15" customHeight="1" x14ac:dyDescent="0.25">
      <c r="A80" s="24" t="s">
        <v>63</v>
      </c>
      <c r="B80" s="490">
        <v>319000</v>
      </c>
      <c r="C80" s="490">
        <v>638600</v>
      </c>
      <c r="D80" s="490">
        <v>737000</v>
      </c>
      <c r="E80" s="490">
        <v>754000</v>
      </c>
      <c r="F80" s="490">
        <v>616000</v>
      </c>
      <c r="G80" s="490">
        <v>616000</v>
      </c>
      <c r="H80" s="490">
        <v>731000</v>
      </c>
      <c r="I80" s="490">
        <v>381000</v>
      </c>
      <c r="J80" s="490">
        <v>426000</v>
      </c>
      <c r="K80" s="490">
        <v>397000</v>
      </c>
      <c r="L80" s="490">
        <v>397000</v>
      </c>
      <c r="M80" s="490">
        <v>241000</v>
      </c>
      <c r="N80" s="490">
        <v>278000</v>
      </c>
      <c r="O80" s="490">
        <v>236000</v>
      </c>
      <c r="P80" s="490">
        <v>213000</v>
      </c>
      <c r="Q80" s="490">
        <v>213000</v>
      </c>
      <c r="R80" s="490">
        <v>201000</v>
      </c>
      <c r="S80" s="490">
        <v>134000</v>
      </c>
      <c r="T80" s="490">
        <v>129000</v>
      </c>
      <c r="U80" s="490">
        <v>88000</v>
      </c>
      <c r="V80" s="490">
        <v>95000</v>
      </c>
    </row>
    <row r="81" spans="1:22" ht="15" customHeight="1" x14ac:dyDescent="0.25">
      <c r="A81" s="58" t="s">
        <v>64</v>
      </c>
      <c r="B81" s="491"/>
      <c r="C81" s="491"/>
      <c r="D81" s="491"/>
      <c r="E81" s="491"/>
      <c r="F81" s="491"/>
      <c r="G81" s="491"/>
      <c r="H81" s="491"/>
      <c r="I81" s="491"/>
      <c r="J81" s="491"/>
      <c r="K81" s="491"/>
      <c r="L81" s="491"/>
      <c r="M81" s="491"/>
      <c r="N81" s="491"/>
      <c r="O81" s="491"/>
      <c r="P81" s="491"/>
      <c r="Q81" s="491"/>
      <c r="R81" s="491"/>
      <c r="S81" s="491"/>
      <c r="T81" s="491"/>
      <c r="U81" s="491"/>
      <c r="V81" s="491"/>
    </row>
    <row r="82" spans="1:22" ht="15" customHeight="1" x14ac:dyDescent="0.25">
      <c r="A82" s="58" t="s">
        <v>60</v>
      </c>
      <c r="B82" s="491"/>
      <c r="C82" s="491"/>
      <c r="D82" s="491"/>
      <c r="E82" s="491"/>
      <c r="F82" s="491"/>
      <c r="G82" s="491"/>
      <c r="H82" s="491"/>
      <c r="I82" s="491"/>
      <c r="J82" s="491"/>
      <c r="K82" s="491"/>
      <c r="L82" s="491"/>
      <c r="M82" s="491"/>
      <c r="N82" s="491"/>
      <c r="O82" s="491"/>
      <c r="P82" s="491"/>
      <c r="Q82" s="491"/>
      <c r="R82" s="491"/>
      <c r="S82" s="491"/>
      <c r="T82" s="491"/>
      <c r="U82" s="491"/>
      <c r="V82" s="491"/>
    </row>
    <row r="83" spans="1:22" ht="15" customHeight="1" x14ac:dyDescent="0.25">
      <c r="A83" s="24" t="s">
        <v>65</v>
      </c>
      <c r="B83" s="490">
        <v>478000</v>
      </c>
      <c r="C83" s="490">
        <v>993200</v>
      </c>
      <c r="D83" s="490">
        <v>1521000</v>
      </c>
      <c r="E83" s="490">
        <v>1586000</v>
      </c>
      <c r="F83" s="490">
        <v>1331000</v>
      </c>
      <c r="G83" s="490">
        <v>1331000</v>
      </c>
      <c r="H83" s="490">
        <v>957000</v>
      </c>
      <c r="I83" s="490">
        <v>1019000</v>
      </c>
      <c r="J83" s="490">
        <v>1171000</v>
      </c>
      <c r="K83" s="490">
        <v>858000</v>
      </c>
      <c r="L83" s="490">
        <v>858000</v>
      </c>
      <c r="M83" s="490">
        <v>820000</v>
      </c>
      <c r="N83" s="490">
        <v>685000</v>
      </c>
      <c r="O83" s="490">
        <v>780000</v>
      </c>
      <c r="P83" s="490">
        <v>754000</v>
      </c>
      <c r="Q83" s="490">
        <v>754000</v>
      </c>
      <c r="R83" s="490">
        <v>800000</v>
      </c>
      <c r="S83" s="490">
        <v>864000</v>
      </c>
      <c r="T83" s="490">
        <v>948000</v>
      </c>
      <c r="U83" s="490">
        <v>914000</v>
      </c>
      <c r="V83" s="490">
        <v>1129000</v>
      </c>
    </row>
    <row r="84" spans="1:22" ht="15" customHeight="1" x14ac:dyDescent="0.25">
      <c r="A84" s="24" t="s">
        <v>63</v>
      </c>
      <c r="B84" s="490">
        <v>3000</v>
      </c>
      <c r="C84" s="490">
        <v>800</v>
      </c>
      <c r="D84" s="490">
        <v>1000</v>
      </c>
      <c r="E84" s="490">
        <v>0</v>
      </c>
      <c r="F84" s="490">
        <v>1000</v>
      </c>
      <c r="G84" s="490">
        <v>1000</v>
      </c>
      <c r="H84" s="490">
        <v>0</v>
      </c>
      <c r="I84" s="490">
        <v>2000</v>
      </c>
      <c r="J84" s="490">
        <v>1000</v>
      </c>
      <c r="K84" s="490">
        <v>2000</v>
      </c>
      <c r="L84" s="490">
        <v>2000</v>
      </c>
      <c r="M84" s="490">
        <v>9000</v>
      </c>
      <c r="N84" s="490">
        <v>15000</v>
      </c>
      <c r="O84" s="490">
        <v>10000</v>
      </c>
      <c r="P84" s="490">
        <v>16000</v>
      </c>
      <c r="Q84" s="490">
        <v>16000</v>
      </c>
      <c r="R84" s="490">
        <v>10000</v>
      </c>
      <c r="S84" s="490">
        <v>17000</v>
      </c>
      <c r="T84" s="490">
        <v>14000</v>
      </c>
      <c r="U84" s="490">
        <v>15000</v>
      </c>
      <c r="V84" s="490">
        <v>19000</v>
      </c>
    </row>
    <row r="85" spans="1:22" ht="15" customHeight="1" x14ac:dyDescent="0.25">
      <c r="A85" s="58" t="s">
        <v>26</v>
      </c>
      <c r="B85" s="491"/>
      <c r="C85" s="491"/>
      <c r="D85" s="491"/>
      <c r="E85" s="491"/>
      <c r="F85" s="491"/>
      <c r="G85" s="491"/>
      <c r="H85" s="491"/>
      <c r="I85" s="491"/>
      <c r="J85" s="491"/>
      <c r="K85" s="491"/>
      <c r="L85" s="491"/>
      <c r="M85" s="491"/>
      <c r="N85" s="491"/>
      <c r="O85" s="491"/>
      <c r="P85" s="491"/>
      <c r="Q85" s="491"/>
      <c r="R85" s="491"/>
      <c r="S85" s="491"/>
      <c r="T85" s="491"/>
      <c r="U85" s="491"/>
      <c r="V85" s="491"/>
    </row>
    <row r="86" spans="1:22" ht="15" customHeight="1" x14ac:dyDescent="0.25">
      <c r="A86" s="24" t="s">
        <v>65</v>
      </c>
      <c r="B86" s="490">
        <v>3170000</v>
      </c>
      <c r="C86" s="490">
        <v>3199700</v>
      </c>
      <c r="D86" s="490">
        <v>2902000</v>
      </c>
      <c r="E86" s="490">
        <v>2860000</v>
      </c>
      <c r="F86" s="490">
        <v>2669000</v>
      </c>
      <c r="G86" s="490">
        <v>2669000</v>
      </c>
      <c r="H86" s="490">
        <v>2971000</v>
      </c>
      <c r="I86" s="490">
        <v>2958000</v>
      </c>
      <c r="J86" s="490">
        <v>3384000</v>
      </c>
      <c r="K86" s="490">
        <v>4156000</v>
      </c>
      <c r="L86" s="490">
        <v>4156000</v>
      </c>
      <c r="M86" s="490">
        <v>4191000</v>
      </c>
      <c r="N86" s="490">
        <v>3987000</v>
      </c>
      <c r="O86" s="490">
        <v>4330000</v>
      </c>
      <c r="P86" s="490">
        <v>4268000</v>
      </c>
      <c r="Q86" s="490">
        <v>4268000</v>
      </c>
      <c r="R86" s="490">
        <v>4263000</v>
      </c>
      <c r="S86" s="490">
        <v>4784000</v>
      </c>
      <c r="T86" s="490">
        <v>4674000</v>
      </c>
      <c r="U86" s="490">
        <v>4591000</v>
      </c>
      <c r="V86" s="490">
        <v>4666000</v>
      </c>
    </row>
    <row r="87" spans="1:22" ht="15" customHeight="1" x14ac:dyDescent="0.25">
      <c r="A87" s="24" t="s">
        <v>18</v>
      </c>
      <c r="B87" s="490">
        <v>0</v>
      </c>
      <c r="C87" s="490">
        <v>0</v>
      </c>
      <c r="D87" s="490">
        <v>0</v>
      </c>
      <c r="E87" s="490">
        <v>0</v>
      </c>
      <c r="F87" s="490">
        <v>1000</v>
      </c>
      <c r="G87" s="490">
        <v>1000</v>
      </c>
      <c r="H87" s="490">
        <v>0</v>
      </c>
      <c r="I87" s="490">
        <v>1000</v>
      </c>
      <c r="J87" s="490">
        <v>0</v>
      </c>
      <c r="K87" s="490">
        <v>0</v>
      </c>
      <c r="L87" s="490">
        <v>0</v>
      </c>
      <c r="M87" s="490">
        <v>45000</v>
      </c>
      <c r="N87" s="490">
        <v>32000</v>
      </c>
      <c r="O87" s="490">
        <v>34000</v>
      </c>
      <c r="P87" s="490">
        <v>37000</v>
      </c>
      <c r="Q87" s="490">
        <v>37000</v>
      </c>
      <c r="R87" s="490">
        <v>39000</v>
      </c>
      <c r="S87" s="490">
        <v>65000</v>
      </c>
      <c r="T87" s="490">
        <v>48000</v>
      </c>
      <c r="U87" s="490">
        <v>53000</v>
      </c>
      <c r="V87" s="490">
        <v>35000</v>
      </c>
    </row>
    <row r="88" spans="1:22" ht="15" customHeight="1" x14ac:dyDescent="0.25">
      <c r="A88" s="34" t="s">
        <v>66</v>
      </c>
      <c r="B88" s="492">
        <v>3257000</v>
      </c>
      <c r="C88" s="492">
        <v>3221200</v>
      </c>
      <c r="D88" s="492">
        <v>3368000</v>
      </c>
      <c r="E88" s="492">
        <v>3343000</v>
      </c>
      <c r="F88" s="492">
        <v>3172000</v>
      </c>
      <c r="G88" s="492">
        <v>3172000</v>
      </c>
      <c r="H88" s="492">
        <v>3108000</v>
      </c>
      <c r="I88" s="492">
        <v>3386000</v>
      </c>
      <c r="J88" s="492">
        <v>3861000</v>
      </c>
      <c r="K88" s="492">
        <v>4353000</v>
      </c>
      <c r="L88" s="492">
        <v>4353000</v>
      </c>
      <c r="M88" s="492">
        <v>4666000</v>
      </c>
      <c r="N88" s="492">
        <v>4385000</v>
      </c>
      <c r="O88" s="492">
        <v>4855000</v>
      </c>
      <c r="P88" s="492">
        <v>4805000</v>
      </c>
      <c r="Q88" s="492">
        <v>4805000</v>
      </c>
      <c r="R88" s="492">
        <v>4855000</v>
      </c>
      <c r="S88" s="492">
        <v>5521000</v>
      </c>
      <c r="T88" s="492">
        <v>5472000</v>
      </c>
      <c r="U88" s="492">
        <v>5398000</v>
      </c>
      <c r="V88" s="492">
        <v>5657000</v>
      </c>
    </row>
    <row r="89" spans="1:22" ht="15" customHeight="1" x14ac:dyDescent="0.25">
      <c r="A89" s="34" t="s">
        <v>67</v>
      </c>
      <c r="B89" s="492">
        <v>2632000</v>
      </c>
      <c r="C89" s="492">
        <v>2745600</v>
      </c>
      <c r="D89" s="492">
        <v>2623000</v>
      </c>
      <c r="E89" s="492">
        <v>2181000</v>
      </c>
      <c r="F89" s="492">
        <v>2252000</v>
      </c>
      <c r="G89" s="492">
        <v>2252000</v>
      </c>
      <c r="H89" s="492">
        <v>2695000</v>
      </c>
      <c r="I89" s="492">
        <v>2792000</v>
      </c>
      <c r="J89" s="492">
        <v>2931000</v>
      </c>
      <c r="K89" s="492">
        <v>3717000</v>
      </c>
      <c r="L89" s="492">
        <v>3717000</v>
      </c>
      <c r="M89" s="492">
        <v>3629000</v>
      </c>
      <c r="N89" s="492">
        <v>3342000</v>
      </c>
      <c r="O89" s="492">
        <v>3877000</v>
      </c>
      <c r="P89" s="492">
        <v>4255000</v>
      </c>
      <c r="Q89" s="492">
        <v>4255000</v>
      </c>
      <c r="R89" s="492">
        <v>4315000</v>
      </c>
      <c r="S89" s="492">
        <v>4469000</v>
      </c>
      <c r="T89" s="492">
        <v>4487000</v>
      </c>
      <c r="U89" s="492">
        <v>4720000</v>
      </c>
      <c r="V89" s="492">
        <v>4569000</v>
      </c>
    </row>
    <row r="90" spans="1:22" ht="15" customHeight="1" x14ac:dyDescent="0.25">
      <c r="A90" s="86"/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</row>
    <row r="91" spans="1:22" ht="15" hidden="1" customHeight="1" x14ac:dyDescent="0.25">
      <c r="A91" s="86"/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</row>
    <row r="92" spans="1:22" ht="15" hidden="1" customHeight="1" x14ac:dyDescent="0.25">
      <c r="A92" s="86"/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</row>
    <row r="93" spans="1:22" ht="15" hidden="1" customHeight="1" x14ac:dyDescent="0.25">
      <c r="A93" s="86"/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</row>
    <row r="94" spans="1:22" ht="15" hidden="1" customHeight="1" x14ac:dyDescent="0.25">
      <c r="A94" s="86"/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</row>
    <row r="95" spans="1:22" ht="15" hidden="1" customHeight="1" x14ac:dyDescent="0.25">
      <c r="A95" s="86"/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</row>
    <row r="96" spans="1:22" ht="15" hidden="1" customHeight="1" x14ac:dyDescent="0.25">
      <c r="A96" s="86"/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</row>
    <row r="97" spans="1:22" ht="15" hidden="1" customHeight="1" x14ac:dyDescent="0.25">
      <c r="A97" s="86"/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</row>
    <row r="98" spans="1:22" ht="15" hidden="1" customHeight="1" x14ac:dyDescent="0.25">
      <c r="A98" s="30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  <c r="O98" s="31"/>
      <c r="P98" s="31"/>
      <c r="Q98" s="31"/>
      <c r="R98" s="31"/>
      <c r="S98" s="31"/>
      <c r="T98" s="31"/>
      <c r="U98" s="31"/>
      <c r="V98" s="31"/>
    </row>
    <row r="99" spans="1:22" ht="15" hidden="1" customHeight="1" x14ac:dyDescent="0.25">
      <c r="A99" s="30"/>
      <c r="B99" s="31"/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  <c r="N99" s="31"/>
      <c r="O99" s="31"/>
      <c r="P99" s="31"/>
      <c r="Q99" s="31"/>
      <c r="R99" s="31"/>
      <c r="S99" s="31"/>
      <c r="T99" s="31"/>
      <c r="U99" s="31"/>
      <c r="V99" s="31"/>
    </row>
    <row r="100" spans="1:22" ht="15" hidden="1" customHeight="1" x14ac:dyDescent="0.25"/>
    <row r="101" spans="1:22" ht="15" hidden="1" customHeight="1" x14ac:dyDescent="0.25"/>
    <row r="102" spans="1:22" ht="15" hidden="1" customHeight="1" x14ac:dyDescent="0.25"/>
    <row r="103" spans="1:22" ht="15" hidden="1" customHeight="1" x14ac:dyDescent="0.25"/>
    <row r="104" spans="1:22" ht="15" hidden="1" customHeight="1" x14ac:dyDescent="0.25"/>
    <row r="105" spans="1:22" ht="15" hidden="1" customHeight="1" x14ac:dyDescent="0.25"/>
    <row r="106" spans="1:22" ht="15" hidden="1" customHeight="1" x14ac:dyDescent="0.25"/>
    <row r="107" spans="1:22" ht="15" hidden="1" customHeight="1" x14ac:dyDescent="0.25"/>
    <row r="108" spans="1:22" ht="15" hidden="1" customHeight="1" x14ac:dyDescent="0.25"/>
    <row r="109" spans="1:22" ht="15" hidden="1" customHeight="1" x14ac:dyDescent="0.25"/>
    <row r="110" spans="1:22" ht="15" hidden="1" customHeight="1" x14ac:dyDescent="0.25"/>
    <row r="111" spans="1:22" ht="15" hidden="1" customHeight="1" x14ac:dyDescent="0.25"/>
    <row r="112" spans="1:22" ht="15" hidden="1" customHeight="1" x14ac:dyDescent="0.25"/>
    <row r="113" s="17" customFormat="1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1</vt:i4>
      </vt:variant>
    </vt:vector>
  </HeadingPairs>
  <TitlesOfParts>
    <vt:vector size="41" baseType="lpstr">
      <vt:lpstr>Capa</vt:lpstr>
      <vt:lpstr>Neoenergia - BP</vt:lpstr>
      <vt:lpstr>Neoenergia - DFC</vt:lpstr>
      <vt:lpstr>Neoenergia - DRE</vt:lpstr>
      <vt:lpstr>Coelba - BP</vt:lpstr>
      <vt:lpstr>Coelba - DFC</vt:lpstr>
      <vt:lpstr>Coelba - DRE</vt:lpstr>
      <vt:lpstr>Coelba - Operacional</vt:lpstr>
      <vt:lpstr>Elektro - BP</vt:lpstr>
      <vt:lpstr>Elektro - DFC</vt:lpstr>
      <vt:lpstr>Elektro - DRE</vt:lpstr>
      <vt:lpstr>Elektro - Operacional</vt:lpstr>
      <vt:lpstr>Pernambuco - BP</vt:lpstr>
      <vt:lpstr>Pernambuco - DFC</vt:lpstr>
      <vt:lpstr>Pernambuco - DRE</vt:lpstr>
      <vt:lpstr>Pernambuco - Operacional</vt:lpstr>
      <vt:lpstr>Cosern - BP</vt:lpstr>
      <vt:lpstr>Cosern - DFC</vt:lpstr>
      <vt:lpstr>Cosern - DRE</vt:lpstr>
      <vt:lpstr>Cosern - Operacional</vt:lpstr>
      <vt:lpstr>Brasília - BP</vt:lpstr>
      <vt:lpstr>Brasília - DFC</vt:lpstr>
      <vt:lpstr>Brasília - DRE</vt:lpstr>
      <vt:lpstr>Brasília - Operacional</vt:lpstr>
      <vt:lpstr>Afluente T - BP</vt:lpstr>
      <vt:lpstr>Afluente T - DFC</vt:lpstr>
      <vt:lpstr>Afluente T - DRE</vt:lpstr>
      <vt:lpstr>Itapebi - BP</vt:lpstr>
      <vt:lpstr>Itapebi - DFC</vt:lpstr>
      <vt:lpstr>Itapebi - DRE</vt:lpstr>
      <vt:lpstr>Termope - BP</vt:lpstr>
      <vt:lpstr>Termope - DFC</vt:lpstr>
      <vt:lpstr>Termope - DRE</vt:lpstr>
      <vt:lpstr>CAPEX - Consolidado</vt:lpstr>
      <vt:lpstr>CAPEX - Distribuidoras</vt:lpstr>
      <vt:lpstr>CAPEX - Geração e Clientes</vt:lpstr>
      <vt:lpstr>Hidros</vt:lpstr>
      <vt:lpstr>Eólicas</vt:lpstr>
      <vt:lpstr>Solares</vt:lpstr>
      <vt:lpstr>Balanço Energético</vt:lpstr>
      <vt:lpstr>Ativos de Transmissão</vt:lpstr>
    </vt:vector>
  </TitlesOfParts>
  <Company>IBERDROLA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ILA CORDEIRO RODRIGUEZ</dc:creator>
  <cp:lastModifiedBy>CAMILA CORDEIRO RODRIGUEZ</cp:lastModifiedBy>
  <dcterms:created xsi:type="dcterms:W3CDTF">2023-07-06T13:31:21Z</dcterms:created>
  <dcterms:modified xsi:type="dcterms:W3CDTF">2024-07-02T21:2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19c027e-33b7-45fc-a572-8ffa5d09ec36_Enabled">
    <vt:lpwstr>true</vt:lpwstr>
  </property>
  <property fmtid="{D5CDD505-2E9C-101B-9397-08002B2CF9AE}" pid="3" name="MSIP_Label_019c027e-33b7-45fc-a572-8ffa5d09ec36_SetDate">
    <vt:lpwstr>2024-04-23T19:36:48Z</vt:lpwstr>
  </property>
  <property fmtid="{D5CDD505-2E9C-101B-9397-08002B2CF9AE}" pid="4" name="MSIP_Label_019c027e-33b7-45fc-a572-8ffa5d09ec36_Method">
    <vt:lpwstr>Standard</vt:lpwstr>
  </property>
  <property fmtid="{D5CDD505-2E9C-101B-9397-08002B2CF9AE}" pid="5" name="MSIP_Label_019c027e-33b7-45fc-a572-8ffa5d09ec36_Name">
    <vt:lpwstr>Internal Use</vt:lpwstr>
  </property>
  <property fmtid="{D5CDD505-2E9C-101B-9397-08002B2CF9AE}" pid="6" name="MSIP_Label_019c027e-33b7-45fc-a572-8ffa5d09ec36_SiteId">
    <vt:lpwstr>031a09bc-a2bf-44df-888e-4e09355b7a24</vt:lpwstr>
  </property>
  <property fmtid="{D5CDD505-2E9C-101B-9397-08002B2CF9AE}" pid="7" name="MSIP_Label_019c027e-33b7-45fc-a572-8ffa5d09ec36_ActionId">
    <vt:lpwstr>1c1a74c9-70db-4af1-9dfd-dd3aea99281c</vt:lpwstr>
  </property>
  <property fmtid="{D5CDD505-2E9C-101B-9397-08002B2CF9AE}" pid="8" name="MSIP_Label_019c027e-33b7-45fc-a572-8ffa5d09ec36_ContentBits">
    <vt:lpwstr>2</vt:lpwstr>
  </property>
</Properties>
</file>